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I:\INVESTOR_RELATIONS\Results\2025\FY25\Database\"/>
    </mc:Choice>
  </mc:AlternateContent>
  <xr:revisionPtr revIDLastSave="0" documentId="13_ncr:1_{574677A2-0E75-497B-B02F-5762C7DBD2FB}" xr6:coauthVersionLast="47" xr6:coauthVersionMax="47" xr10:uidLastSave="{00000000-0000-0000-0000-000000000000}"/>
  <bookViews>
    <workbookView xWindow="-110" yWindow="-110" windowWidth="19420" windowHeight="10300" tabRatio="807" xr2:uid="{00000000-000D-0000-FFFF-FFFF00000000}"/>
  </bookViews>
  <sheets>
    <sheet name="Historical database" sheetId="9" r:id="rId1"/>
  </sheets>
  <externalReferences>
    <externalReference r:id="rId2"/>
    <externalReference r:id="rId3"/>
    <externalReference r:id="rId4"/>
    <externalReference r:id="rId5"/>
    <externalReference r:id="rId6"/>
    <externalReference r:id="rId7"/>
  </externalReferences>
  <definedNames>
    <definedName name="\0">#REF!</definedName>
    <definedName name="\151">#REF!</definedName>
    <definedName name="\151OH">#REF!</definedName>
    <definedName name="\151serv">#REF!</definedName>
    <definedName name="\152">#REF!</definedName>
    <definedName name="\152OH">#REF!</definedName>
    <definedName name="\152serv">#REF!</definedName>
    <definedName name="\153">#REF!</definedName>
    <definedName name="\153OH">#REF!</definedName>
    <definedName name="\153serv">#REF!</definedName>
    <definedName name="\154">#REF!</definedName>
    <definedName name="\154OH">#REF!</definedName>
    <definedName name="\154serv">#REF!</definedName>
    <definedName name="\155">#REF!</definedName>
    <definedName name="\155OH">#REF!</definedName>
    <definedName name="\155serv">#REF!</definedName>
    <definedName name="\156">#REF!</definedName>
    <definedName name="\156OH">#REF!</definedName>
    <definedName name="\156serv">#REF!</definedName>
    <definedName name="\157">#REF!</definedName>
    <definedName name="\157OH">#REF!</definedName>
    <definedName name="\157serv">#REF!</definedName>
    <definedName name="\158">#REF!</definedName>
    <definedName name="\158OH">#REF!</definedName>
    <definedName name="\158serv">#REF!</definedName>
    <definedName name="\159">#REF!</definedName>
    <definedName name="\159OH">#REF!</definedName>
    <definedName name="\159serv">#REF!</definedName>
    <definedName name="\161">#REF!</definedName>
    <definedName name="\161OH">#REF!</definedName>
    <definedName name="\161serv">#REF!</definedName>
    <definedName name="\162">#REF!</definedName>
    <definedName name="\162OH">#REF!</definedName>
    <definedName name="\162serv">#REF!</definedName>
    <definedName name="\164">#REF!</definedName>
    <definedName name="\164OH">#REF!</definedName>
    <definedName name="\164serv">#REF!</definedName>
    <definedName name="\165">#REF!</definedName>
    <definedName name="\165OH">#REF!</definedName>
    <definedName name="\165serv">#REF!</definedName>
    <definedName name="\168">#REF!</definedName>
    <definedName name="\168OH">#REF!</definedName>
    <definedName name="\168serv">#REF!</definedName>
    <definedName name="\400">#REF!</definedName>
    <definedName name="\400OH">#REF!</definedName>
    <definedName name="\400serv">#REF!</definedName>
    <definedName name="\600">#REF!</definedName>
    <definedName name="\600OH">#REF!</definedName>
    <definedName name="\600serv">#REF!</definedName>
    <definedName name="\661">#REF!</definedName>
    <definedName name="\661OH">#REF!</definedName>
    <definedName name="\661serv">#REF!</definedName>
    <definedName name="\662">#REF!</definedName>
    <definedName name="\662OH">#REF!</definedName>
    <definedName name="\662serv">#REF!</definedName>
    <definedName name="\664">#REF!</definedName>
    <definedName name="\664OH">#REF!</definedName>
    <definedName name="\664serv">#REF!</definedName>
    <definedName name="\800">#REF!</definedName>
    <definedName name="\800OH">#REF!</definedName>
    <definedName name="\800serv">#REF!</definedName>
    <definedName name="\900">#REF!</definedName>
    <definedName name="\900OH">#REF!</definedName>
    <definedName name="\900serv">#REF!</definedName>
    <definedName name="\A">#N/A</definedName>
    <definedName name="\ace_est">#REF!</definedName>
    <definedName name="\ace_est_n_ass">#REF!</definedName>
    <definedName name="\ace_ita">#REF!</definedName>
    <definedName name="\ace_ita_n_ass">#REF!</definedName>
    <definedName name="\B">#N/A</definedName>
    <definedName name="\C">#N/A</definedName>
    <definedName name="\D">#REF!</definedName>
    <definedName name="\E">#REF!</definedName>
    <definedName name="\F">#REF!</definedName>
    <definedName name="\g">#REF!</definedName>
    <definedName name="\h">#REF!</definedName>
    <definedName name="\HIDE">#REF!</definedName>
    <definedName name="\I">#REF!</definedName>
    <definedName name="\j">#REF!</definedName>
    <definedName name="\K">#N/A</definedName>
    <definedName name="\L">#REF!</definedName>
    <definedName name="\M">#REF!</definedName>
    <definedName name="\n">#REF!</definedName>
    <definedName name="\o">#REF!</definedName>
    <definedName name="\P">#N/A</definedName>
    <definedName name="\PR_PRINT1">#REF!</definedName>
    <definedName name="\PR_PRINT100">#REF!</definedName>
    <definedName name="\PR_PRINT12">#REF!</definedName>
    <definedName name="\PR_PRINT13">#REF!</definedName>
    <definedName name="\PR_PRINT15">#REF!</definedName>
    <definedName name="\PR_PRINT16">#REF!</definedName>
    <definedName name="\PR_PRINT17">#REF!</definedName>
    <definedName name="\PR_PRINT2">#REF!</definedName>
    <definedName name="\PR_PRINT20">#REF!</definedName>
    <definedName name="\PR_PRINT3">#REF!</definedName>
    <definedName name="\PR_PRINT30">#REF!</definedName>
    <definedName name="\PR_PRINT4">#REF!</definedName>
    <definedName name="\PR_PRINT41">#REF!</definedName>
    <definedName name="\PR_PRINT5">#REF!</definedName>
    <definedName name="\PR_PRINT51">#REF!</definedName>
    <definedName name="\PR_PRINT57">#REF!</definedName>
    <definedName name="\PR_PRINT6">#REF!</definedName>
    <definedName name="\PR_PRINT61">#REF!</definedName>
    <definedName name="\PR_PRINT68">#REF!</definedName>
    <definedName name="\PR_PRINT69">#REF!</definedName>
    <definedName name="\PR_PRINT7">#REF!</definedName>
    <definedName name="\PR_PRINT8">#REF!</definedName>
    <definedName name="\PR_PRINT90">#REF!</definedName>
    <definedName name="\PR_SCEN">#REF!</definedName>
    <definedName name="\PRINT">#REF!</definedName>
    <definedName name="\PRPRINT3">#REF!</definedName>
    <definedName name="\q">#REF!</definedName>
    <definedName name="\R">#REF!</definedName>
    <definedName name="\RESET">#REF!</definedName>
    <definedName name="\S">#N/A</definedName>
    <definedName name="\SENS">#REF!</definedName>
    <definedName name="\SENS2">#REF!</definedName>
    <definedName name="\SENS3">#REF!</definedName>
    <definedName name="\SENS4">#REF!</definedName>
    <definedName name="\SENS5">#REF!</definedName>
    <definedName name="\SENS6">#REF!</definedName>
    <definedName name="\t">#REF!</definedName>
    <definedName name="\u">#REF!</definedName>
    <definedName name="\V">#REF!</definedName>
    <definedName name="\W">#N/A</definedName>
    <definedName name="\X">#N/A</definedName>
    <definedName name="\Y">#REF!</definedName>
    <definedName name="\Z">#N/A</definedName>
    <definedName name="_">#REF!</definedName>
    <definedName name="___" localSheetId="0" hidden="1">#REF!</definedName>
    <definedName name="___" hidden="1">#REF!</definedName>
    <definedName name="_________________ben2" localSheetId="0" hidden="1">{#N/A,#N/A,FALSE,"SINTESI GESTIONALE";#N/A,#N/A,FALSE,"all.1 - LAVORO";#N/A,#N/A,FALSE,"all. 2 - SPESE AMM.TIVE";#N/A,#N/A,FALSE," SINTESI CIVILISTICO";#N/A,#N/A,FALSE,"Commerciale"}</definedName>
    <definedName name="_________________ben2" hidden="1">{#N/A,#N/A,FALSE,"SINTESI GESTIONALE";#N/A,#N/A,FALSE,"all.1 - LAVORO";#N/A,#N/A,FALSE,"all. 2 - SPESE AMM.TIVE";#N/A,#N/A,FALSE," SINTESI CIVILISTICO";#N/A,#N/A,FALSE,"Commerciale"}</definedName>
    <definedName name="_________________boh2" localSheetId="0" hidden="1">{#N/A,#N/A,FALSE,"SINTESI GESTIONALE";#N/A,#N/A,FALSE,"all.1 - LAVORO";#N/A,#N/A,FALSE,"all. 2 - SPESE AMM.TIVE";#N/A,#N/A,FALSE," SINTESI CIVILISTICO";#N/A,#N/A,FALSE,"Commerciale"}</definedName>
    <definedName name="_________________boh2" hidden="1">{#N/A,#N/A,FALSE,"SINTESI GESTIONALE";#N/A,#N/A,FALSE,"all.1 - LAVORO";#N/A,#N/A,FALSE,"all. 2 - SPESE AMM.TIVE";#N/A,#N/A,FALSE," SINTESI CIVILISTICO";#N/A,#N/A,FALSE,"Commerciale"}</definedName>
    <definedName name="_________________boh3" localSheetId="0" hidden="1">{#N/A,#N/A,FALSE,"SINTESI GESTIONALE";#N/A,#N/A,FALSE,"all.1 - LAVORO";#N/A,#N/A,FALSE,"all. 2 - SPESE AMM.TIVE";#N/A,#N/A,FALSE," SINTESI CIVILISTICO";#N/A,#N/A,FALSE,"Commerciale"}</definedName>
    <definedName name="_________________boh3" hidden="1">{#N/A,#N/A,FALSE,"SINTESI GESTIONALE";#N/A,#N/A,FALSE,"all.1 - LAVORO";#N/A,#N/A,FALSE,"all. 2 - SPESE AMM.TIVE";#N/A,#N/A,FALSE," SINTESI CIVILISTICO";#N/A,#N/A,FALSE,"Commerciale"}</definedName>
    <definedName name="_________________boh4" localSheetId="0" hidden="1">{#N/A,#N/A,FALSE,"SINTESI GESTIONALE";#N/A,#N/A,FALSE,"all.1 - LAVORO";#N/A,#N/A,FALSE,"all. 2 - SPESE AMM.TIVE";#N/A,#N/A,FALSE," SINTESI CIVILISTICO";#N/A,#N/A,FALSE,"Commerciale"}</definedName>
    <definedName name="_________________boh4" hidden="1">{#N/A,#N/A,FALSE,"SINTESI GESTIONALE";#N/A,#N/A,FALSE,"all.1 - LAVORO";#N/A,#N/A,FALSE,"all. 2 - SPESE AMM.TIVE";#N/A,#N/A,FALSE," SINTESI CIVILISTICO";#N/A,#N/A,FALSE,"Commerciale"}</definedName>
    <definedName name="_________________boh5" localSheetId="0" hidden="1">{#N/A,#N/A,FALSE,"SINTESI GESTIONALE";#N/A,#N/A,FALSE,"all.1 - LAVORO";#N/A,#N/A,FALSE,"all. 2 - SPESE AMM.TIVE";#N/A,#N/A,FALSE," SINTESI CIVILISTICO";#N/A,#N/A,FALSE,"Commerciale"}</definedName>
    <definedName name="_________________boh5" hidden="1">{#N/A,#N/A,FALSE,"SINTESI GESTIONALE";#N/A,#N/A,FALSE,"all.1 - LAVORO";#N/A,#N/A,FALSE,"all. 2 - SPESE AMM.TIVE";#N/A,#N/A,FALSE," SINTESI CIVILISTICO";#N/A,#N/A,FALSE,"Commerciale"}</definedName>
    <definedName name="_________________boh6" localSheetId="0" hidden="1">{#N/A,#N/A,FALSE,"SINTESI GESTIONALE";#N/A,#N/A,FALSE,"all.1 - LAVORO";#N/A,#N/A,FALSE,"all. 2 - SPESE AMM.TIVE";#N/A,#N/A,FALSE," SINTESI CIVILISTICO";#N/A,#N/A,FALSE,"Commerciale"}</definedName>
    <definedName name="_________________boh6" hidden="1">{#N/A,#N/A,FALSE,"SINTESI GESTIONALE";#N/A,#N/A,FALSE,"all.1 - LAVORO";#N/A,#N/A,FALSE,"all. 2 - SPESE AMM.TIVE";#N/A,#N/A,FALSE," SINTESI CIVILISTICO";#N/A,#N/A,FALSE,"Commerciale"}</definedName>
    <definedName name="_________________boh7" localSheetId="0" hidden="1">{#N/A,#N/A,FALSE,"SINTESI GESTIONALE";#N/A,#N/A,FALSE,"all.1 - LAVORO";#N/A,#N/A,FALSE,"all. 2 - SPESE AMM.TIVE";#N/A,#N/A,FALSE," SINTESI CIVILISTICO";#N/A,#N/A,FALSE,"Commerciale"}</definedName>
    <definedName name="_________________boh7" hidden="1">{#N/A,#N/A,FALSE,"SINTESI GESTIONALE";#N/A,#N/A,FALSE,"all.1 - LAVORO";#N/A,#N/A,FALSE,"all. 2 - SPESE AMM.TIVE";#N/A,#N/A,FALSE," SINTESI CIVILISTICO";#N/A,#N/A,FALSE,"Commerciale"}</definedName>
    <definedName name="_________________ob99" localSheetId="0" hidden="1">{#N/A,#N/A,FALSE,"SINTESI GESTIONALE";#N/A,#N/A,FALSE,"all.1 - LAVORO";#N/A,#N/A,FALSE,"all. 2 - SPESE AMM.TIVE";#N/A,#N/A,FALSE," SINTESI CIVILISTICO";#N/A,#N/A,FALSE,"Commerciale"}</definedName>
    <definedName name="_________________ob99" hidden="1">{#N/A,#N/A,FALSE,"SINTESI GESTIONALE";#N/A,#N/A,FALSE,"all.1 - LAVORO";#N/A,#N/A,FALSE,"all. 2 - SPESE AMM.TIVE";#N/A,#N/A,FALSE," SINTESI CIVILISTICO";#N/A,#N/A,FALSE,"Commerciale"}</definedName>
    <definedName name="________________ben2" localSheetId="0" hidden="1">{#N/A,#N/A,FALSE,"SINTESI GESTIONALE";#N/A,#N/A,FALSE,"all.1 - LAVORO";#N/A,#N/A,FALSE,"all. 2 - SPESE AMM.TIVE";#N/A,#N/A,FALSE," SINTESI CIVILISTICO";#N/A,#N/A,FALSE,"Commerciale"}</definedName>
    <definedName name="________________ben2" hidden="1">{#N/A,#N/A,FALSE,"SINTESI GESTIONALE";#N/A,#N/A,FALSE,"all.1 - LAVORO";#N/A,#N/A,FALSE,"all. 2 - SPESE AMM.TIVE";#N/A,#N/A,FALSE," SINTESI CIVILISTICO";#N/A,#N/A,FALSE,"Commerciale"}</definedName>
    <definedName name="________________boh2" localSheetId="0" hidden="1">{#N/A,#N/A,FALSE,"SINTESI GESTIONALE";#N/A,#N/A,FALSE,"all.1 - LAVORO";#N/A,#N/A,FALSE,"all. 2 - SPESE AMM.TIVE";#N/A,#N/A,FALSE," SINTESI CIVILISTICO";#N/A,#N/A,FALSE,"Commerciale"}</definedName>
    <definedName name="________________boh2" hidden="1">{#N/A,#N/A,FALSE,"SINTESI GESTIONALE";#N/A,#N/A,FALSE,"all.1 - LAVORO";#N/A,#N/A,FALSE,"all. 2 - SPESE AMM.TIVE";#N/A,#N/A,FALSE," SINTESI CIVILISTICO";#N/A,#N/A,FALSE,"Commerciale"}</definedName>
    <definedName name="________________boh3" localSheetId="0" hidden="1">{#N/A,#N/A,FALSE,"SINTESI GESTIONALE";#N/A,#N/A,FALSE,"all.1 - LAVORO";#N/A,#N/A,FALSE,"all. 2 - SPESE AMM.TIVE";#N/A,#N/A,FALSE," SINTESI CIVILISTICO";#N/A,#N/A,FALSE,"Commerciale"}</definedName>
    <definedName name="________________boh3" hidden="1">{#N/A,#N/A,FALSE,"SINTESI GESTIONALE";#N/A,#N/A,FALSE,"all.1 - LAVORO";#N/A,#N/A,FALSE,"all. 2 - SPESE AMM.TIVE";#N/A,#N/A,FALSE," SINTESI CIVILISTICO";#N/A,#N/A,FALSE,"Commerciale"}</definedName>
    <definedName name="________________boh4" localSheetId="0" hidden="1">{#N/A,#N/A,FALSE,"SINTESI GESTIONALE";#N/A,#N/A,FALSE,"all.1 - LAVORO";#N/A,#N/A,FALSE,"all. 2 - SPESE AMM.TIVE";#N/A,#N/A,FALSE," SINTESI CIVILISTICO";#N/A,#N/A,FALSE,"Commerciale"}</definedName>
    <definedName name="________________boh4" hidden="1">{#N/A,#N/A,FALSE,"SINTESI GESTIONALE";#N/A,#N/A,FALSE,"all.1 - LAVORO";#N/A,#N/A,FALSE,"all. 2 - SPESE AMM.TIVE";#N/A,#N/A,FALSE," SINTESI CIVILISTICO";#N/A,#N/A,FALSE,"Commerciale"}</definedName>
    <definedName name="________________boh5" localSheetId="0" hidden="1">{#N/A,#N/A,FALSE,"SINTESI GESTIONALE";#N/A,#N/A,FALSE,"all.1 - LAVORO";#N/A,#N/A,FALSE,"all. 2 - SPESE AMM.TIVE";#N/A,#N/A,FALSE," SINTESI CIVILISTICO";#N/A,#N/A,FALSE,"Commerciale"}</definedName>
    <definedName name="________________boh5" hidden="1">{#N/A,#N/A,FALSE,"SINTESI GESTIONALE";#N/A,#N/A,FALSE,"all.1 - LAVORO";#N/A,#N/A,FALSE,"all. 2 - SPESE AMM.TIVE";#N/A,#N/A,FALSE," SINTESI CIVILISTICO";#N/A,#N/A,FALSE,"Commerciale"}</definedName>
    <definedName name="________________boh6" localSheetId="0" hidden="1">{#N/A,#N/A,FALSE,"SINTESI GESTIONALE";#N/A,#N/A,FALSE,"all.1 - LAVORO";#N/A,#N/A,FALSE,"all. 2 - SPESE AMM.TIVE";#N/A,#N/A,FALSE," SINTESI CIVILISTICO";#N/A,#N/A,FALSE,"Commerciale"}</definedName>
    <definedName name="________________boh6" hidden="1">{#N/A,#N/A,FALSE,"SINTESI GESTIONALE";#N/A,#N/A,FALSE,"all.1 - LAVORO";#N/A,#N/A,FALSE,"all. 2 - SPESE AMM.TIVE";#N/A,#N/A,FALSE," SINTESI CIVILISTICO";#N/A,#N/A,FALSE,"Commerciale"}</definedName>
    <definedName name="________________boh7" localSheetId="0" hidden="1">{#N/A,#N/A,FALSE,"SINTESI GESTIONALE";#N/A,#N/A,FALSE,"all.1 - LAVORO";#N/A,#N/A,FALSE,"all. 2 - SPESE AMM.TIVE";#N/A,#N/A,FALSE," SINTESI CIVILISTICO";#N/A,#N/A,FALSE,"Commerciale"}</definedName>
    <definedName name="________________boh7" hidden="1">{#N/A,#N/A,FALSE,"SINTESI GESTIONALE";#N/A,#N/A,FALSE,"all.1 - LAVORO";#N/A,#N/A,FALSE,"all. 2 - SPESE AMM.TIVE";#N/A,#N/A,FALSE," SINTESI CIVILISTICO";#N/A,#N/A,FALSE,"Commerciale"}</definedName>
    <definedName name="________________ob99" localSheetId="0" hidden="1">{#N/A,#N/A,FALSE,"SINTESI GESTIONALE";#N/A,#N/A,FALSE,"all.1 - LAVORO";#N/A,#N/A,FALSE,"all. 2 - SPESE AMM.TIVE";#N/A,#N/A,FALSE," SINTESI CIVILISTICO";#N/A,#N/A,FALSE,"Commerciale"}</definedName>
    <definedName name="________________ob99" hidden="1">{#N/A,#N/A,FALSE,"SINTESI GESTIONALE";#N/A,#N/A,FALSE,"all.1 - LAVORO";#N/A,#N/A,FALSE,"all. 2 - SPESE AMM.TIVE";#N/A,#N/A,FALSE," SINTESI CIVILISTICO";#N/A,#N/A,FALSE,"Commerciale"}</definedName>
    <definedName name="______________ben2" localSheetId="0" hidden="1">{#N/A,#N/A,FALSE,"SINTESI GESTIONALE";#N/A,#N/A,FALSE,"all.1 - LAVORO";#N/A,#N/A,FALSE,"all. 2 - SPESE AMM.TIVE";#N/A,#N/A,FALSE," SINTESI CIVILISTICO";#N/A,#N/A,FALSE,"Commerciale"}</definedName>
    <definedName name="______________ben2" hidden="1">{#N/A,#N/A,FALSE,"SINTESI GESTIONALE";#N/A,#N/A,FALSE,"all.1 - LAVORO";#N/A,#N/A,FALSE,"all. 2 - SPESE AMM.TIVE";#N/A,#N/A,FALSE," SINTESI CIVILISTICO";#N/A,#N/A,FALSE,"Commerciale"}</definedName>
    <definedName name="______________boh4" localSheetId="0" hidden="1">{#N/A,#N/A,FALSE,"SINTESI GESTIONALE";#N/A,#N/A,FALSE,"all.1 - LAVORO";#N/A,#N/A,FALSE,"all. 2 - SPESE AMM.TIVE";#N/A,#N/A,FALSE," SINTESI CIVILISTICO";#N/A,#N/A,FALSE,"Commerciale"}</definedName>
    <definedName name="______________boh4" hidden="1">{#N/A,#N/A,FALSE,"SINTESI GESTIONALE";#N/A,#N/A,FALSE,"all.1 - LAVORO";#N/A,#N/A,FALSE,"all. 2 - SPESE AMM.TIVE";#N/A,#N/A,FALSE," SINTESI CIVILISTICO";#N/A,#N/A,FALSE,"Commerciale"}</definedName>
    <definedName name="______________boh5" localSheetId="0" hidden="1">{#N/A,#N/A,FALSE,"SINTESI GESTIONALE";#N/A,#N/A,FALSE,"all.1 - LAVORO";#N/A,#N/A,FALSE,"all. 2 - SPESE AMM.TIVE";#N/A,#N/A,FALSE," SINTESI CIVILISTICO";#N/A,#N/A,FALSE,"Commerciale"}</definedName>
    <definedName name="______________boh5" hidden="1">{#N/A,#N/A,FALSE,"SINTESI GESTIONALE";#N/A,#N/A,FALSE,"all.1 - LAVORO";#N/A,#N/A,FALSE,"all. 2 - SPESE AMM.TIVE";#N/A,#N/A,FALSE," SINTESI CIVILISTICO";#N/A,#N/A,FALSE,"Commerciale"}</definedName>
    <definedName name="______________boh6" localSheetId="0" hidden="1">{#N/A,#N/A,FALSE,"SINTESI GESTIONALE";#N/A,#N/A,FALSE,"all.1 - LAVORO";#N/A,#N/A,FALSE,"all. 2 - SPESE AMM.TIVE";#N/A,#N/A,FALSE," SINTESI CIVILISTICO";#N/A,#N/A,FALSE,"Commerciale"}</definedName>
    <definedName name="______________boh6" hidden="1">{#N/A,#N/A,FALSE,"SINTESI GESTIONALE";#N/A,#N/A,FALSE,"all.1 - LAVORO";#N/A,#N/A,FALSE,"all. 2 - SPESE AMM.TIVE";#N/A,#N/A,FALSE," SINTESI CIVILISTICO";#N/A,#N/A,FALSE,"Commerciale"}</definedName>
    <definedName name="______________boh7" localSheetId="0" hidden="1">{#N/A,#N/A,FALSE,"SINTESI GESTIONALE";#N/A,#N/A,FALSE,"all.1 - LAVORO";#N/A,#N/A,FALSE,"all. 2 - SPESE AMM.TIVE";#N/A,#N/A,FALSE," SINTESI CIVILISTICO";#N/A,#N/A,FALSE,"Commerciale"}</definedName>
    <definedName name="______________boh7" hidden="1">{#N/A,#N/A,FALSE,"SINTESI GESTIONALE";#N/A,#N/A,FALSE,"all.1 - LAVORO";#N/A,#N/A,FALSE,"all. 2 - SPESE AMM.TIVE";#N/A,#N/A,FALSE," SINTESI CIVILISTICO";#N/A,#N/A,FALSE,"Commerciale"}</definedName>
    <definedName name="______________ob99" localSheetId="0" hidden="1">{#N/A,#N/A,FALSE,"SINTESI GESTIONALE";#N/A,#N/A,FALSE,"all.1 - LAVORO";#N/A,#N/A,FALSE,"all. 2 - SPESE AMM.TIVE";#N/A,#N/A,FALSE," SINTESI CIVILISTICO";#N/A,#N/A,FALSE,"Commerciale"}</definedName>
    <definedName name="______________ob99" hidden="1">{#N/A,#N/A,FALSE,"SINTESI GESTIONALE";#N/A,#N/A,FALSE,"all.1 - LAVORO";#N/A,#N/A,FALSE,"all. 2 - SPESE AMM.TIVE";#N/A,#N/A,FALSE," SINTESI CIVILISTICO";#N/A,#N/A,FALSE,"Commerciale"}</definedName>
    <definedName name="_____________boh2" localSheetId="0" hidden="1">{#N/A,#N/A,FALSE,"SINTESI GESTIONALE";#N/A,#N/A,FALSE,"all.1 - LAVORO";#N/A,#N/A,FALSE,"all. 2 - SPESE AMM.TIVE";#N/A,#N/A,FALSE," SINTESI CIVILISTICO";#N/A,#N/A,FALSE,"Commerciale"}</definedName>
    <definedName name="_____________boh2" hidden="1">{#N/A,#N/A,FALSE,"SINTESI GESTIONALE";#N/A,#N/A,FALSE,"all.1 - LAVORO";#N/A,#N/A,FALSE,"all. 2 - SPESE AMM.TIVE";#N/A,#N/A,FALSE," SINTESI CIVILISTICO";#N/A,#N/A,FALSE,"Commerciale"}</definedName>
    <definedName name="____________ben2" localSheetId="0" hidden="1">{#N/A,#N/A,FALSE,"SINTESI GESTIONALE";#N/A,#N/A,FALSE,"all.1 - LAVORO";#N/A,#N/A,FALSE,"all. 2 - SPESE AMM.TIVE";#N/A,#N/A,FALSE," SINTESI CIVILISTICO";#N/A,#N/A,FALSE,"Commerciale"}</definedName>
    <definedName name="____________ben2" hidden="1">{#N/A,#N/A,FALSE,"SINTESI GESTIONALE";#N/A,#N/A,FALSE,"all.1 - LAVORO";#N/A,#N/A,FALSE,"all. 2 - SPESE AMM.TIVE";#N/A,#N/A,FALSE," SINTESI CIVILISTICO";#N/A,#N/A,FALSE,"Commerciale"}</definedName>
    <definedName name="____________boh1" localSheetId="0" hidden="1">#REF!</definedName>
    <definedName name="____________boh1" hidden="1">#REF!</definedName>
    <definedName name="____________boh3" localSheetId="0" hidden="1">{#N/A,#N/A,FALSE,"SINTESI GESTIONALE";#N/A,#N/A,FALSE,"all.1 - LAVORO";#N/A,#N/A,FALSE,"all. 2 - SPESE AMM.TIVE";#N/A,#N/A,FALSE," SINTESI CIVILISTICO";#N/A,#N/A,FALSE,"Commerciale"}</definedName>
    <definedName name="____________boh3" hidden="1">{#N/A,#N/A,FALSE,"SINTESI GESTIONALE";#N/A,#N/A,FALSE,"all.1 - LAVORO";#N/A,#N/A,FALSE,"all. 2 - SPESE AMM.TIVE";#N/A,#N/A,FALSE," SINTESI CIVILISTICO";#N/A,#N/A,FALSE,"Commerciale"}</definedName>
    <definedName name="____________boh5" localSheetId="0" hidden="1">{#N/A,#N/A,FALSE,"SINTESI GESTIONALE";#N/A,#N/A,FALSE,"all.1 - LAVORO";#N/A,#N/A,FALSE,"all. 2 - SPESE AMM.TIVE";#N/A,#N/A,FALSE," SINTESI CIVILISTICO";#N/A,#N/A,FALSE,"Commerciale"}</definedName>
    <definedName name="____________boh5" hidden="1">{#N/A,#N/A,FALSE,"SINTESI GESTIONALE";#N/A,#N/A,FALSE,"all.1 - LAVORO";#N/A,#N/A,FALSE,"all. 2 - SPESE AMM.TIVE";#N/A,#N/A,FALSE," SINTESI CIVILISTICO";#N/A,#N/A,FALSE,"Commerciale"}</definedName>
    <definedName name="___________boh1" localSheetId="0" hidden="1">#REF!</definedName>
    <definedName name="___________boh1" hidden="1">#REF!</definedName>
    <definedName name="__________boh1" localSheetId="0" hidden="1">#REF!</definedName>
    <definedName name="__________boh1" hidden="1">#REF!</definedName>
    <definedName name="__________boh2" localSheetId="0" hidden="1">{#N/A,#N/A,FALSE,"SINTESI GESTIONALE";#N/A,#N/A,FALSE,"all.1 - LAVORO";#N/A,#N/A,FALSE,"all. 2 - SPESE AMM.TIVE";#N/A,#N/A,FALSE," SINTESI CIVILISTICO";#N/A,#N/A,FALSE,"Commerciale"}</definedName>
    <definedName name="__________boh2" hidden="1">{#N/A,#N/A,FALSE,"SINTESI GESTIONALE";#N/A,#N/A,FALSE,"all.1 - LAVORO";#N/A,#N/A,FALSE,"all. 2 - SPESE AMM.TIVE";#N/A,#N/A,FALSE," SINTESI CIVILISTICO";#N/A,#N/A,FALSE,"Commerciale"}</definedName>
    <definedName name="_________boh1" localSheetId="0" hidden="1">#REF!</definedName>
    <definedName name="_________boh1" hidden="1">#REF!</definedName>
    <definedName name="_________fds2" localSheetId="0" hidden="1">{"comps",#N/A,FALSE,"comps";"notes",#N/A,FALSE,"comps"}</definedName>
    <definedName name="_________fds2" hidden="1">{"comps",#N/A,FALSE,"comps";"notes",#N/A,FALSE,"comps"}</definedName>
    <definedName name="______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r" localSheetId="0" hidden="1">{"consolidated",#N/A,FALSE,"Sheet1";"cms",#N/A,FALSE,"Sheet1";"fse",#N/A,FALSE,"Sheet1"}</definedName>
    <definedName name="_________r" hidden="1">{"consolidated",#N/A,FALSE,"Sheet1";"cms",#N/A,FALSE,"Sheet1";"fse",#N/A,FALSE,"Sheet1"}</definedName>
    <definedName name="_________wrn2" localSheetId="0" hidden="1">{"casespecific",#N/A,FALSE,"Assumptions"}</definedName>
    <definedName name="_________wrn2" hidden="1">{"casespecific",#N/A,FALSE,"Assumptions"}</definedName>
    <definedName name="_________wrn3" localSheetId="0" hidden="1">{"comps",#N/A,FALSE,"comps";"notes",#N/A,FALSE,"comps"}</definedName>
    <definedName name="_________wrn3" hidden="1">{"comps",#N/A,FALSE,"comps";"notes",#N/A,FALSE,"comps"}</definedName>
    <definedName name="_________wrn4" localSheetId="0" hidden="1">{"general",#N/A,FALSE,"Assumptions"}</definedName>
    <definedName name="_________wrn4" hidden="1">{"general",#N/A,FALSE,"Assumptions"}</definedName>
    <definedName name="________ben2" localSheetId="0" hidden="1">{#N/A,#N/A,FALSE,"SINTESI GESTIONALE";#N/A,#N/A,FALSE,"all.1 - LAVORO";#N/A,#N/A,FALSE,"all. 2 - SPESE AMM.TIVE";#N/A,#N/A,FALSE," SINTESI CIVILISTICO";#N/A,#N/A,FALSE,"Commerciale"}</definedName>
    <definedName name="________ben2" hidden="1">{#N/A,#N/A,FALSE,"SINTESI GESTIONALE";#N/A,#N/A,FALSE,"all.1 - LAVORO";#N/A,#N/A,FALSE,"all. 2 - SPESE AMM.TIVE";#N/A,#N/A,FALSE," SINTESI CIVILISTICO";#N/A,#N/A,FALSE,"Commerciale"}</definedName>
    <definedName name="________boh1" localSheetId="0" hidden="1">#REF!</definedName>
    <definedName name="________boh1" hidden="1">#REF!</definedName>
    <definedName name="________boh2" localSheetId="0" hidden="1">{#N/A,#N/A,FALSE,"SINTESI GESTIONALE";#N/A,#N/A,FALSE,"all.1 - LAVORO";#N/A,#N/A,FALSE,"all. 2 - SPESE AMM.TIVE";#N/A,#N/A,FALSE," SINTESI CIVILISTICO";#N/A,#N/A,FALSE,"Commerciale"}</definedName>
    <definedName name="________boh2" hidden="1">{#N/A,#N/A,FALSE,"SINTESI GESTIONALE";#N/A,#N/A,FALSE,"all.1 - LAVORO";#N/A,#N/A,FALSE,"all. 2 - SPESE AMM.TIVE";#N/A,#N/A,FALSE," SINTESI CIVILISTICO";#N/A,#N/A,FALSE,"Commerciale"}</definedName>
    <definedName name="________boh3" localSheetId="0" hidden="1">{#N/A,#N/A,FALSE,"SINTESI GESTIONALE";#N/A,#N/A,FALSE,"all.1 - LAVORO";#N/A,#N/A,FALSE,"all. 2 - SPESE AMM.TIVE";#N/A,#N/A,FALSE," SINTESI CIVILISTICO";#N/A,#N/A,FALSE,"Commerciale"}</definedName>
    <definedName name="________boh3" hidden="1">{#N/A,#N/A,FALSE,"SINTESI GESTIONALE";#N/A,#N/A,FALSE,"all.1 - LAVORO";#N/A,#N/A,FALSE,"all. 2 - SPESE AMM.TIVE";#N/A,#N/A,FALSE," SINTESI CIVILISTICO";#N/A,#N/A,FALSE,"Commerciale"}</definedName>
    <definedName name="________boh4" localSheetId="0" hidden="1">{#N/A,#N/A,FALSE,"SINTESI GESTIONALE";#N/A,#N/A,FALSE,"all.1 - LAVORO";#N/A,#N/A,FALSE,"all. 2 - SPESE AMM.TIVE";#N/A,#N/A,FALSE," SINTESI CIVILISTICO";#N/A,#N/A,FALSE,"Commerciale"}</definedName>
    <definedName name="________boh4" hidden="1">{#N/A,#N/A,FALSE,"SINTESI GESTIONALE";#N/A,#N/A,FALSE,"all.1 - LAVORO";#N/A,#N/A,FALSE,"all. 2 - SPESE AMM.TIVE";#N/A,#N/A,FALSE," SINTESI CIVILISTICO";#N/A,#N/A,FALSE,"Commerciale"}</definedName>
    <definedName name="________boh5" localSheetId="0" hidden="1">{#N/A,#N/A,FALSE,"SINTESI GESTIONALE";#N/A,#N/A,FALSE,"all.1 - LAVORO";#N/A,#N/A,FALSE,"all. 2 - SPESE AMM.TIVE";#N/A,#N/A,FALSE," SINTESI CIVILISTICO";#N/A,#N/A,FALSE,"Commerciale"}</definedName>
    <definedName name="________boh5" hidden="1">{#N/A,#N/A,FALSE,"SINTESI GESTIONALE";#N/A,#N/A,FALSE,"all.1 - LAVORO";#N/A,#N/A,FALSE,"all. 2 - SPESE AMM.TIVE";#N/A,#N/A,FALSE," SINTESI CIVILISTICO";#N/A,#N/A,FALSE,"Commerciale"}</definedName>
    <definedName name="________boh6" localSheetId="0" hidden="1">{#N/A,#N/A,FALSE,"SINTESI GESTIONALE";#N/A,#N/A,FALSE,"all.1 - LAVORO";#N/A,#N/A,FALSE,"all. 2 - SPESE AMM.TIVE";#N/A,#N/A,FALSE," SINTESI CIVILISTICO";#N/A,#N/A,FALSE,"Commerciale"}</definedName>
    <definedName name="________boh6" hidden="1">{#N/A,#N/A,FALSE,"SINTESI GESTIONALE";#N/A,#N/A,FALSE,"all.1 - LAVORO";#N/A,#N/A,FALSE,"all. 2 - SPESE AMM.TIVE";#N/A,#N/A,FALSE," SINTESI CIVILISTICO";#N/A,#N/A,FALSE,"Commerciale"}</definedName>
    <definedName name="________boh7" localSheetId="0" hidden="1">{#N/A,#N/A,FALSE,"SINTESI GESTIONALE";#N/A,#N/A,FALSE,"all.1 - LAVORO";#N/A,#N/A,FALSE,"all. 2 - SPESE AMM.TIVE";#N/A,#N/A,FALSE," SINTESI CIVILISTICO";#N/A,#N/A,FALSE,"Commerciale"}</definedName>
    <definedName name="________boh7" hidden="1">{#N/A,#N/A,FALSE,"SINTESI GESTIONALE";#N/A,#N/A,FALSE,"all.1 - LAVORO";#N/A,#N/A,FALSE,"all. 2 - SPESE AMM.TIVE";#N/A,#N/A,FALSE," SINTESI CIVILISTICO";#N/A,#N/A,FALSE,"Commerciale"}</definedName>
    <definedName name="________ob99" localSheetId="0" hidden="1">{#N/A,#N/A,FALSE,"SINTESI GESTIONALE";#N/A,#N/A,FALSE,"all.1 - LAVORO";#N/A,#N/A,FALSE,"all. 2 - SPESE AMM.TIVE";#N/A,#N/A,FALSE," SINTESI CIVILISTICO";#N/A,#N/A,FALSE,"Commerciale"}</definedName>
    <definedName name="________ob99" hidden="1">{#N/A,#N/A,FALSE,"SINTESI GESTIONALE";#N/A,#N/A,FALSE,"all.1 - LAVORO";#N/A,#N/A,FALSE,"all. 2 - SPESE AMM.TIVE";#N/A,#N/A,FALSE," SINTESI CIVILISTICO";#N/A,#N/A,FALSE,"Commerciale"}</definedName>
    <definedName name="_______boh1" localSheetId="0" hidden="1">[1]NOTA_OPERATIVA!#REF!</definedName>
    <definedName name="_______boh1" hidden="1">#REF!</definedName>
    <definedName name="_______boh3" localSheetId="0" hidden="1">{#N/A,#N/A,FALSE,"SINTESI GESTIONALE";#N/A,#N/A,FALSE,"all.1 - LAVORO";#N/A,#N/A,FALSE,"all. 2 - SPESE AMM.TIVE";#N/A,#N/A,FALSE," SINTESI CIVILISTICO";#N/A,#N/A,FALSE,"Commerciale"}</definedName>
    <definedName name="_______boh3" hidden="1">{#N/A,#N/A,FALSE,"SINTESI GESTIONALE";#N/A,#N/A,FALSE,"all.1 - LAVORO";#N/A,#N/A,FALSE,"all. 2 - SPESE AMM.TIVE";#N/A,#N/A,FALSE," SINTESI CIVILISTICO";#N/A,#N/A,FALSE,"Commerciale"}</definedName>
    <definedName name="_______boh4" localSheetId="0" hidden="1">{#N/A,#N/A,FALSE,"SINTESI GESTIONALE";#N/A,#N/A,FALSE,"all.1 - LAVORO";#N/A,#N/A,FALSE,"all. 2 - SPESE AMM.TIVE";#N/A,#N/A,FALSE," SINTESI CIVILISTICO";#N/A,#N/A,FALSE,"Commerciale"}</definedName>
    <definedName name="_______boh4" hidden="1">{#N/A,#N/A,FALSE,"SINTESI GESTIONALE";#N/A,#N/A,FALSE,"all.1 - LAVORO";#N/A,#N/A,FALSE,"all. 2 - SPESE AMM.TIVE";#N/A,#N/A,FALSE," SINTESI CIVILISTICO";#N/A,#N/A,FALSE,"Commerciale"}</definedName>
    <definedName name="_______boh5" localSheetId="0" hidden="1">{#N/A,#N/A,FALSE,"SINTESI GESTIONALE";#N/A,#N/A,FALSE,"all.1 - LAVORO";#N/A,#N/A,FALSE,"all. 2 - SPESE AMM.TIVE";#N/A,#N/A,FALSE," SINTESI CIVILISTICO";#N/A,#N/A,FALSE,"Commerciale"}</definedName>
    <definedName name="_______boh5" hidden="1">{#N/A,#N/A,FALSE,"SINTESI GESTIONALE";#N/A,#N/A,FALSE,"all.1 - LAVORO";#N/A,#N/A,FALSE,"all. 2 - SPESE AMM.TIVE";#N/A,#N/A,FALSE," SINTESI CIVILISTICO";#N/A,#N/A,FALSE,"Commerciale"}</definedName>
    <definedName name="_______boh6" localSheetId="0" hidden="1">{#N/A,#N/A,FALSE,"SINTESI GESTIONALE";#N/A,#N/A,FALSE,"all.1 - LAVORO";#N/A,#N/A,FALSE,"all. 2 - SPESE AMM.TIVE";#N/A,#N/A,FALSE," SINTESI CIVILISTICO";#N/A,#N/A,FALSE,"Commerciale"}</definedName>
    <definedName name="_______boh6" hidden="1">{#N/A,#N/A,FALSE,"SINTESI GESTIONALE";#N/A,#N/A,FALSE,"all.1 - LAVORO";#N/A,#N/A,FALSE,"all. 2 - SPESE AMM.TIVE";#N/A,#N/A,FALSE," SINTESI CIVILISTICO";#N/A,#N/A,FALSE,"Commerciale"}</definedName>
    <definedName name="_______boh7" localSheetId="0" hidden="1">{#N/A,#N/A,FALSE,"SINTESI GESTIONALE";#N/A,#N/A,FALSE,"all.1 - LAVORO";#N/A,#N/A,FALSE,"all. 2 - SPESE AMM.TIVE";#N/A,#N/A,FALSE," SINTESI CIVILISTICO";#N/A,#N/A,FALSE,"Commerciale"}</definedName>
    <definedName name="_______boh7" hidden="1">{#N/A,#N/A,FALSE,"SINTESI GESTIONALE";#N/A,#N/A,FALSE,"all.1 - LAVORO";#N/A,#N/A,FALSE,"all. 2 - SPESE AMM.TIVE";#N/A,#N/A,FALSE," SINTESI CIVILISTICO";#N/A,#N/A,FALSE,"Commerciale"}</definedName>
    <definedName name="_______ob99" localSheetId="0" hidden="1">{#N/A,#N/A,FALSE,"SINTESI GESTIONALE";#N/A,#N/A,FALSE,"all.1 - LAVORO";#N/A,#N/A,FALSE,"all. 2 - SPESE AMM.TIVE";#N/A,#N/A,FALSE," SINTESI CIVILISTICO";#N/A,#N/A,FALSE,"Commerciale"}</definedName>
    <definedName name="_______ob99" hidden="1">{#N/A,#N/A,FALSE,"SINTESI GESTIONALE";#N/A,#N/A,FALSE,"all.1 - LAVORO";#N/A,#N/A,FALSE,"all. 2 - SPESE AMM.TIVE";#N/A,#N/A,FALSE," SINTESI CIVILISTICO";#N/A,#N/A,FALSE,"Commerciale"}</definedName>
    <definedName name="______ben2" localSheetId="0" hidden="1">{#N/A,#N/A,FALSE,"SINTESI GESTIONALE";#N/A,#N/A,FALSE,"all.1 - LAVORO";#N/A,#N/A,FALSE,"all. 2 - SPESE AMM.TIVE";#N/A,#N/A,FALSE," SINTESI CIVILISTICO";#N/A,#N/A,FALSE,"Commerciale"}</definedName>
    <definedName name="______ben2" hidden="1">{#N/A,#N/A,FALSE,"SINTESI GESTIONALE";#N/A,#N/A,FALSE,"all.1 - LAVORO";#N/A,#N/A,FALSE,"all. 2 - SPESE AMM.TIVE";#N/A,#N/A,FALSE," SINTESI CIVILISTICO";#N/A,#N/A,FALSE,"Commerciale"}</definedName>
    <definedName name="______boh1" localSheetId="0" hidden="1">#REF!</definedName>
    <definedName name="______boh1" hidden="1">#REF!</definedName>
    <definedName name="______boh2" localSheetId="0" hidden="1">{#N/A,#N/A,FALSE,"SINTESI GESTIONALE";#N/A,#N/A,FALSE,"all.1 - LAVORO";#N/A,#N/A,FALSE,"all. 2 - SPESE AMM.TIVE";#N/A,#N/A,FALSE," SINTESI CIVILISTICO";#N/A,#N/A,FALSE,"Commerciale"}</definedName>
    <definedName name="______boh2" hidden="1">{#N/A,#N/A,FALSE,"SINTESI GESTIONALE";#N/A,#N/A,FALSE,"all.1 - LAVORO";#N/A,#N/A,FALSE,"all. 2 - SPESE AMM.TIVE";#N/A,#N/A,FALSE," SINTESI CIVILISTICO";#N/A,#N/A,FALSE,"Commerciale"}</definedName>
    <definedName name="______boh3" localSheetId="0" hidden="1">{#N/A,#N/A,FALSE,"SINTESI GESTIONALE";#N/A,#N/A,FALSE,"all.1 - LAVORO";#N/A,#N/A,FALSE,"all. 2 - SPESE AMM.TIVE";#N/A,#N/A,FALSE," SINTESI CIVILISTICO";#N/A,#N/A,FALSE,"Commerciale"}</definedName>
    <definedName name="______boh3" hidden="1">{#N/A,#N/A,FALSE,"SINTESI GESTIONALE";#N/A,#N/A,FALSE,"all.1 - LAVORO";#N/A,#N/A,FALSE,"all. 2 - SPESE AMM.TIVE";#N/A,#N/A,FALSE," SINTESI CIVILISTICO";#N/A,#N/A,FALSE,"Commerciale"}</definedName>
    <definedName name="______boh4" localSheetId="0" hidden="1">{#N/A,#N/A,FALSE,"SINTESI GESTIONALE";#N/A,#N/A,FALSE,"all.1 - LAVORO";#N/A,#N/A,FALSE,"all. 2 - SPESE AMM.TIVE";#N/A,#N/A,FALSE," SINTESI CIVILISTICO";#N/A,#N/A,FALSE,"Commerciale"}</definedName>
    <definedName name="______boh4" hidden="1">{#N/A,#N/A,FALSE,"SINTESI GESTIONALE";#N/A,#N/A,FALSE,"all.1 - LAVORO";#N/A,#N/A,FALSE,"all. 2 - SPESE AMM.TIVE";#N/A,#N/A,FALSE," SINTESI CIVILISTICO";#N/A,#N/A,FALSE,"Commerciale"}</definedName>
    <definedName name="______boh5" localSheetId="0" hidden="1">{#N/A,#N/A,FALSE,"SINTESI GESTIONALE";#N/A,#N/A,FALSE,"all.1 - LAVORO";#N/A,#N/A,FALSE,"all. 2 - SPESE AMM.TIVE";#N/A,#N/A,FALSE," SINTESI CIVILISTICO";#N/A,#N/A,FALSE,"Commerciale"}</definedName>
    <definedName name="______boh5" hidden="1">{#N/A,#N/A,FALSE,"SINTESI GESTIONALE";#N/A,#N/A,FALSE,"all.1 - LAVORO";#N/A,#N/A,FALSE,"all. 2 - SPESE AMM.TIVE";#N/A,#N/A,FALSE," SINTESI CIVILISTICO";#N/A,#N/A,FALSE,"Commerciale"}</definedName>
    <definedName name="______boh6" localSheetId="0" hidden="1">{#N/A,#N/A,FALSE,"SINTESI GESTIONALE";#N/A,#N/A,FALSE,"all.1 - LAVORO";#N/A,#N/A,FALSE,"all. 2 - SPESE AMM.TIVE";#N/A,#N/A,FALSE," SINTESI CIVILISTICO";#N/A,#N/A,FALSE,"Commerciale"}</definedName>
    <definedName name="______boh6" hidden="1">{#N/A,#N/A,FALSE,"SINTESI GESTIONALE";#N/A,#N/A,FALSE,"all.1 - LAVORO";#N/A,#N/A,FALSE,"all. 2 - SPESE AMM.TIVE";#N/A,#N/A,FALSE," SINTESI CIVILISTICO";#N/A,#N/A,FALSE,"Commerciale"}</definedName>
    <definedName name="______boh7" localSheetId="0" hidden="1">{#N/A,#N/A,FALSE,"SINTESI GESTIONALE";#N/A,#N/A,FALSE,"all.1 - LAVORO";#N/A,#N/A,FALSE,"all. 2 - SPESE AMM.TIVE";#N/A,#N/A,FALSE," SINTESI CIVILISTICO";#N/A,#N/A,FALSE,"Commerciale"}</definedName>
    <definedName name="______boh7" hidden="1">{#N/A,#N/A,FALSE,"SINTESI GESTIONALE";#N/A,#N/A,FALSE,"all.1 - LAVORO";#N/A,#N/A,FALSE,"all. 2 - SPESE AMM.TIVE";#N/A,#N/A,FALSE," SINTESI CIVILISTICO";#N/A,#N/A,FALSE,"Commerciale"}</definedName>
    <definedName name="______ob99" localSheetId="0" hidden="1">{#N/A,#N/A,FALSE,"SINTESI GESTIONALE";#N/A,#N/A,FALSE,"all.1 - LAVORO";#N/A,#N/A,FALSE,"all. 2 - SPESE AMM.TIVE";#N/A,#N/A,FALSE," SINTESI CIVILISTICO";#N/A,#N/A,FALSE,"Commerciale"}</definedName>
    <definedName name="______ob99" hidden="1">{#N/A,#N/A,FALSE,"SINTESI GESTIONALE";#N/A,#N/A,FALSE,"all.1 - LAVORO";#N/A,#N/A,FALSE,"all. 2 - SPESE AMM.TIVE";#N/A,#N/A,FALSE," SINTESI CIVILISTICO";#N/A,#N/A,FALSE,"Commerciale"}</definedName>
    <definedName name="_____ben2" localSheetId="0" hidden="1">{#N/A,#N/A,FALSE,"SINTESI GESTIONALE";#N/A,#N/A,FALSE,"all.1 - LAVORO";#N/A,#N/A,FALSE,"all. 2 - SPESE AMM.TIVE";#N/A,#N/A,FALSE," SINTESI CIVILISTICO";#N/A,#N/A,FALSE,"Commerciale"}</definedName>
    <definedName name="_____ben2" hidden="1">{#N/A,#N/A,FALSE,"SINTESI GESTIONALE";#N/A,#N/A,FALSE,"all.1 - LAVORO";#N/A,#N/A,FALSE,"all. 2 - SPESE AMM.TIVE";#N/A,#N/A,FALSE," SINTESI CIVILISTICO";#N/A,#N/A,FALSE,"Commerciale"}</definedName>
    <definedName name="_____boh1" localSheetId="0" hidden="1">#REF!</definedName>
    <definedName name="_____boh1" hidden="1">#REF!</definedName>
    <definedName name="_____boh2" localSheetId="0" hidden="1">{#N/A,#N/A,FALSE,"SINTESI GESTIONALE";#N/A,#N/A,FALSE,"all.1 - LAVORO";#N/A,#N/A,FALSE,"all. 2 - SPESE AMM.TIVE";#N/A,#N/A,FALSE," SINTESI CIVILISTICO";#N/A,#N/A,FALSE,"Commerciale"}</definedName>
    <definedName name="_____boh2" hidden="1">{#N/A,#N/A,FALSE,"SINTESI GESTIONALE";#N/A,#N/A,FALSE,"all.1 - LAVORO";#N/A,#N/A,FALSE,"all. 2 - SPESE AMM.TIVE";#N/A,#N/A,FALSE," SINTESI CIVILISTICO";#N/A,#N/A,FALSE,"Commerciale"}</definedName>
    <definedName name="_____boh3" localSheetId="0" hidden="1">{#N/A,#N/A,FALSE,"SINTESI GESTIONALE";#N/A,#N/A,FALSE,"all.1 - LAVORO";#N/A,#N/A,FALSE,"all. 2 - SPESE AMM.TIVE";#N/A,#N/A,FALSE," SINTESI CIVILISTICO";#N/A,#N/A,FALSE,"Commerciale"}</definedName>
    <definedName name="_____boh3" hidden="1">{#N/A,#N/A,FALSE,"SINTESI GESTIONALE";#N/A,#N/A,FALSE,"all.1 - LAVORO";#N/A,#N/A,FALSE,"all. 2 - SPESE AMM.TIVE";#N/A,#N/A,FALSE," SINTESI CIVILISTICO";#N/A,#N/A,FALSE,"Commerciale"}</definedName>
    <definedName name="_____boh4" localSheetId="0" hidden="1">{#N/A,#N/A,FALSE,"SINTESI GESTIONALE";#N/A,#N/A,FALSE,"all.1 - LAVORO";#N/A,#N/A,FALSE,"all. 2 - SPESE AMM.TIVE";#N/A,#N/A,FALSE," SINTESI CIVILISTICO";#N/A,#N/A,FALSE,"Commerciale"}</definedName>
    <definedName name="_____boh4" hidden="1">{#N/A,#N/A,FALSE,"SINTESI GESTIONALE";#N/A,#N/A,FALSE,"all.1 - LAVORO";#N/A,#N/A,FALSE,"all. 2 - SPESE AMM.TIVE";#N/A,#N/A,FALSE," SINTESI CIVILISTICO";#N/A,#N/A,FALSE,"Commerciale"}</definedName>
    <definedName name="_____boh5" localSheetId="0" hidden="1">{#N/A,#N/A,FALSE,"SINTESI GESTIONALE";#N/A,#N/A,FALSE,"all.1 - LAVORO";#N/A,#N/A,FALSE,"all. 2 - SPESE AMM.TIVE";#N/A,#N/A,FALSE," SINTESI CIVILISTICO";#N/A,#N/A,FALSE,"Commerciale"}</definedName>
    <definedName name="_____boh5" hidden="1">{#N/A,#N/A,FALSE,"SINTESI GESTIONALE";#N/A,#N/A,FALSE,"all.1 - LAVORO";#N/A,#N/A,FALSE,"all. 2 - SPESE AMM.TIVE";#N/A,#N/A,FALSE," SINTESI CIVILISTICO";#N/A,#N/A,FALSE,"Commerciale"}</definedName>
    <definedName name="_____boh6" localSheetId="0" hidden="1">{#N/A,#N/A,FALSE,"SINTESI GESTIONALE";#N/A,#N/A,FALSE,"all.1 - LAVORO";#N/A,#N/A,FALSE,"all. 2 - SPESE AMM.TIVE";#N/A,#N/A,FALSE," SINTESI CIVILISTICO";#N/A,#N/A,FALSE,"Commerciale"}</definedName>
    <definedName name="_____boh6" hidden="1">{#N/A,#N/A,FALSE,"SINTESI GESTIONALE";#N/A,#N/A,FALSE,"all.1 - LAVORO";#N/A,#N/A,FALSE,"all. 2 - SPESE AMM.TIVE";#N/A,#N/A,FALSE," SINTESI CIVILISTICO";#N/A,#N/A,FALSE,"Commerciale"}</definedName>
    <definedName name="_____boh7" localSheetId="0" hidden="1">{#N/A,#N/A,FALSE,"SINTESI GESTIONALE";#N/A,#N/A,FALSE,"all.1 - LAVORO";#N/A,#N/A,FALSE,"all. 2 - SPESE AMM.TIVE";#N/A,#N/A,FALSE," SINTESI CIVILISTICO";#N/A,#N/A,FALSE,"Commerciale"}</definedName>
    <definedName name="_____boh7" hidden="1">{#N/A,#N/A,FALSE,"SINTESI GESTIONALE";#N/A,#N/A,FALSE,"all.1 - LAVORO";#N/A,#N/A,FALSE,"all. 2 - SPESE AMM.TIVE";#N/A,#N/A,FALSE," SINTESI CIVILISTICO";#N/A,#N/A,FALSE,"Commerciale"}</definedName>
    <definedName name="_____BTP2">#REF!</definedName>
    <definedName name="_____ob99" localSheetId="0" hidden="1">{#N/A,#N/A,FALSE,"SINTESI GESTIONALE";#N/A,#N/A,FALSE,"all.1 - LAVORO";#N/A,#N/A,FALSE,"all. 2 - SPESE AMM.TIVE";#N/A,#N/A,FALSE," SINTESI CIVILISTICO";#N/A,#N/A,FALSE,"Commerciale"}</definedName>
    <definedName name="_____ob99" hidden="1">{#N/A,#N/A,FALSE,"SINTESI GESTIONALE";#N/A,#N/A,FALSE,"all.1 - LAVORO";#N/A,#N/A,FALSE,"all. 2 - SPESE AMM.TIVE";#N/A,#N/A,FALSE," SINTESI CIVILISTICO";#N/A,#N/A,FALSE,"Commerciale"}</definedName>
    <definedName name="____A341000">#REF!</definedName>
    <definedName name="____A342000">#REF!</definedName>
    <definedName name="____A343000">#REF!</definedName>
    <definedName name="____A344000">#REF!</definedName>
    <definedName name="____A463039">#REF!</definedName>
    <definedName name="____A463050">#REF!</definedName>
    <definedName name="____A463060">#REF!</definedName>
    <definedName name="____A463070">#REF!</definedName>
    <definedName name="____boh1" localSheetId="0" hidden="1">#REF!</definedName>
    <definedName name="____boh1" hidden="1">#REF!</definedName>
    <definedName name="____boh2" localSheetId="0" hidden="1">{#N/A,#N/A,FALSE,"SINTESI GESTIONALE";#N/A,#N/A,FALSE,"all.1 - LAVORO";#N/A,#N/A,FALSE,"all. 2 - SPESE AMM.TIVE";#N/A,#N/A,FALSE," SINTESI CIVILISTICO";#N/A,#N/A,FALSE,"Commerciale"}</definedName>
    <definedName name="____boh2" hidden="1">{#N/A,#N/A,FALSE,"SINTESI GESTIONALE";#N/A,#N/A,FALSE,"all.1 - LAVORO";#N/A,#N/A,FALSE,"all. 2 - SPESE AMM.TIVE";#N/A,#N/A,FALSE," SINTESI CIVILISTICO";#N/A,#N/A,FALSE,"Commerciale"}</definedName>
    <definedName name="____boh3" localSheetId="0" hidden="1">{#N/A,#N/A,FALSE,"SINTESI GESTIONALE";#N/A,#N/A,FALSE,"all.1 - LAVORO";#N/A,#N/A,FALSE,"all. 2 - SPESE AMM.TIVE";#N/A,#N/A,FALSE," SINTESI CIVILISTICO";#N/A,#N/A,FALSE,"Commerciale"}</definedName>
    <definedName name="____boh3" hidden="1">{#N/A,#N/A,FALSE,"SINTESI GESTIONALE";#N/A,#N/A,FALSE,"all.1 - LAVORO";#N/A,#N/A,FALSE,"all. 2 - SPESE AMM.TIVE";#N/A,#N/A,FALSE," SINTESI CIVILISTICO";#N/A,#N/A,FALSE,"Commerciale"}</definedName>
    <definedName name="____BTP2">#REF!</definedName>
    <definedName name="____W.O.R.K.B.O.O.K..C.O.N.T.E.N.T.S____">#REF!</definedName>
    <definedName name="___A341000">#REF!</definedName>
    <definedName name="___A342000">#REF!</definedName>
    <definedName name="___A343000">#REF!</definedName>
    <definedName name="___A344000">#REF!</definedName>
    <definedName name="___A463039">#REF!</definedName>
    <definedName name="___A463050">#REF!</definedName>
    <definedName name="___A463060">#REF!</definedName>
    <definedName name="___A463070">#REF!</definedName>
    <definedName name="___a5" localSheetId="0" hidden="1">{#N/A,#N/A,FALSE,"SINTESI GESTIONALE";#N/A,#N/A,FALSE,"all.1 - LAVORO";#N/A,#N/A,FALSE,"all. 2 - SPESE AMM.TIVE";#N/A,#N/A,FALSE," SINTESI CIVILISTICO";#N/A,#N/A,FALSE,"Commerciale"}</definedName>
    <definedName name="___a5" hidden="1">{#N/A,#N/A,FALSE,"SINTESI GESTIONALE";#N/A,#N/A,FALSE,"all.1 - LAVORO";#N/A,#N/A,FALSE,"all. 2 - SPESE AMM.TIVE";#N/A,#N/A,FALSE," SINTESI CIVILISTICO";#N/A,#N/A,FALSE,"Commerciale"}</definedName>
    <definedName name="___amm92">#REF!</definedName>
    <definedName name="___amm93">#REF!</definedName>
    <definedName name="___amm94">#REF!</definedName>
    <definedName name="___amm95">#REF!</definedName>
    <definedName name="___amm96">#REF!</definedName>
    <definedName name="___amm97">#REF!</definedName>
    <definedName name="___amm98">#REF!</definedName>
    <definedName name="___amm99">#REF!</definedName>
    <definedName name="___ben2" localSheetId="0" hidden="1">{#N/A,#N/A,FALSE,"SINTESI GESTIONALE";#N/A,#N/A,FALSE,"all.1 - LAVORO";#N/A,#N/A,FALSE,"all. 2 - SPESE AMM.TIVE";#N/A,#N/A,FALSE," SINTESI CIVILISTICO";#N/A,#N/A,FALSE,"Commerciale"}</definedName>
    <definedName name="___ben2" hidden="1">{#N/A,#N/A,FALSE,"SINTESI GESTIONALE";#N/A,#N/A,FALSE,"all.1 - LAVORO";#N/A,#N/A,FALSE,"all. 2 - SPESE AMM.TIVE";#N/A,#N/A,FALSE," SINTESI CIVILISTICO";#N/A,#N/A,FALSE,"Commerciale"}</definedName>
    <definedName name="___boh1" localSheetId="0" hidden="1">#REF!</definedName>
    <definedName name="___boh1" hidden="1">#REF!</definedName>
    <definedName name="___boh2" localSheetId="0" hidden="1">{#N/A,#N/A,FALSE,"SINTESI GESTIONALE";#N/A,#N/A,FALSE,"all.1 - LAVORO";#N/A,#N/A,FALSE,"all. 2 - SPESE AMM.TIVE";#N/A,#N/A,FALSE," SINTESI CIVILISTICO";#N/A,#N/A,FALSE,"Commerciale"}</definedName>
    <definedName name="___boh2" hidden="1">{#N/A,#N/A,FALSE,"SINTESI GESTIONALE";#N/A,#N/A,FALSE,"all.1 - LAVORO";#N/A,#N/A,FALSE,"all. 2 - SPESE AMM.TIVE";#N/A,#N/A,FALSE," SINTESI CIVILISTICO";#N/A,#N/A,FALSE,"Commerciale"}</definedName>
    <definedName name="___boh3" localSheetId="0" hidden="1">{#N/A,#N/A,FALSE,"SINTESI GESTIONALE";#N/A,#N/A,FALSE,"all.1 - LAVORO";#N/A,#N/A,FALSE,"all. 2 - SPESE AMM.TIVE";#N/A,#N/A,FALSE," SINTESI CIVILISTICO";#N/A,#N/A,FALSE,"Commerciale"}</definedName>
    <definedName name="___boh3" hidden="1">{#N/A,#N/A,FALSE,"SINTESI GESTIONALE";#N/A,#N/A,FALSE,"all.1 - LAVORO";#N/A,#N/A,FALSE,"all. 2 - SPESE AMM.TIVE";#N/A,#N/A,FALSE," SINTESI CIVILISTICO";#N/A,#N/A,FALSE,"Commerciale"}</definedName>
    <definedName name="___boh4" localSheetId="0" hidden="1">{#N/A,#N/A,FALSE,"SINTESI GESTIONALE";#N/A,#N/A,FALSE,"all.1 - LAVORO";#N/A,#N/A,FALSE,"all. 2 - SPESE AMM.TIVE";#N/A,#N/A,FALSE," SINTESI CIVILISTICO";#N/A,#N/A,FALSE,"Commerciale"}</definedName>
    <definedName name="___boh4" hidden="1">{#N/A,#N/A,FALSE,"SINTESI GESTIONALE";#N/A,#N/A,FALSE,"all.1 - LAVORO";#N/A,#N/A,FALSE,"all. 2 - SPESE AMM.TIVE";#N/A,#N/A,FALSE," SINTESI CIVILISTICO";#N/A,#N/A,FALSE,"Commerciale"}</definedName>
    <definedName name="___boh5" localSheetId="0" hidden="1">{#N/A,#N/A,FALSE,"SINTESI GESTIONALE";#N/A,#N/A,FALSE,"all.1 - LAVORO";#N/A,#N/A,FALSE,"all. 2 - SPESE AMM.TIVE";#N/A,#N/A,FALSE," SINTESI CIVILISTICO";#N/A,#N/A,FALSE,"Commerciale"}</definedName>
    <definedName name="___boh5" hidden="1">{#N/A,#N/A,FALSE,"SINTESI GESTIONALE";#N/A,#N/A,FALSE,"all.1 - LAVORO";#N/A,#N/A,FALSE,"all. 2 - SPESE AMM.TIVE";#N/A,#N/A,FALSE," SINTESI CIVILISTICO";#N/A,#N/A,FALSE,"Commerciale"}</definedName>
    <definedName name="___boh6" localSheetId="0" hidden="1">{#N/A,#N/A,FALSE,"SINTESI GESTIONALE";#N/A,#N/A,FALSE,"all.1 - LAVORO";#N/A,#N/A,FALSE,"all. 2 - SPESE AMM.TIVE";#N/A,#N/A,FALSE," SINTESI CIVILISTICO";#N/A,#N/A,FALSE,"Commerciale"}</definedName>
    <definedName name="___boh6" hidden="1">{#N/A,#N/A,FALSE,"SINTESI GESTIONALE";#N/A,#N/A,FALSE,"all.1 - LAVORO";#N/A,#N/A,FALSE,"all. 2 - SPESE AMM.TIVE";#N/A,#N/A,FALSE," SINTESI CIVILISTICO";#N/A,#N/A,FALSE,"Commerciale"}</definedName>
    <definedName name="___boh7" localSheetId="0" hidden="1">{#N/A,#N/A,FALSE,"SINTESI GESTIONALE";#N/A,#N/A,FALSE,"all.1 - LAVORO";#N/A,#N/A,FALSE,"all. 2 - SPESE AMM.TIVE";#N/A,#N/A,FALSE," SINTESI CIVILISTICO";#N/A,#N/A,FALSE,"Commerciale"}</definedName>
    <definedName name="___boh7" hidden="1">{#N/A,#N/A,FALSE,"SINTESI GESTIONALE";#N/A,#N/A,FALSE,"all.1 - LAVORO";#N/A,#N/A,FALSE,"all. 2 - SPESE AMM.TIVE";#N/A,#N/A,FALSE," SINTESI CIVILISTICO";#N/A,#N/A,FALSE,"Commerciale"}</definedName>
    <definedName name="___BTP2">#REF!</definedName>
    <definedName name="___C903006">#REF!</definedName>
    <definedName name="___C903112">#REF!</definedName>
    <definedName name="___dep01">#REF!</definedName>
    <definedName name="___dep02">#REF!</definedName>
    <definedName name="___dep92">#REF!</definedName>
    <definedName name="___dep93">#REF!</definedName>
    <definedName name="___dep94">#REF!</definedName>
    <definedName name="___dep95">#REF!</definedName>
    <definedName name="___dep96">#REF!</definedName>
    <definedName name="___dep97">#REF!</definedName>
    <definedName name="___dep98">#REF!</definedName>
    <definedName name="___dep99">#REF!</definedName>
    <definedName name="___div95">#REF!</definedName>
    <definedName name="___dps01">#REF!</definedName>
    <definedName name="___dps02">#REF!</definedName>
    <definedName name="___dps94">#REF!</definedName>
    <definedName name="___dps95">#REF!</definedName>
    <definedName name="___dps96">#REF!</definedName>
    <definedName name="___dps97">#REF!</definedName>
    <definedName name="___dps98">#REF!</definedName>
    <definedName name="___dps99">#REF!</definedName>
    <definedName name="___eps01">#REF!</definedName>
    <definedName name="___eps02">#REF!</definedName>
    <definedName name="___eps94">#REF!</definedName>
    <definedName name="___eps95">#REF!</definedName>
    <definedName name="___eps96">#REF!</definedName>
    <definedName name="___eps97">#REF!</definedName>
    <definedName name="___eps98">#REF!</definedName>
    <definedName name="___eps99">#REF!</definedName>
    <definedName name="___gop01">#REF!</definedName>
    <definedName name="___gop02">#REF!</definedName>
    <definedName name="___gop96">#REF!</definedName>
    <definedName name="___gop97">#REF!</definedName>
    <definedName name="___gop98">#REF!</definedName>
    <definedName name="___gop99">#REF!</definedName>
    <definedName name="___Grp1">#REF!</definedName>
    <definedName name="___Grp2">#REF!</definedName>
    <definedName name="___Grp3">#REF!</definedName>
    <definedName name="___mds_first_cell___">#REF!</definedName>
    <definedName name="___mds_view_data___">#REF!</definedName>
    <definedName name="___min01">#REF!</definedName>
    <definedName name="___min02">#REF!</definedName>
    <definedName name="___min92">#REF!</definedName>
    <definedName name="___min93">#REF!</definedName>
    <definedName name="___min94">#REF!</definedName>
    <definedName name="___min95">#REF!</definedName>
    <definedName name="___min96">#REF!</definedName>
    <definedName name="___min97">#REF!</definedName>
    <definedName name="___min98">#REF!</definedName>
    <definedName name="___min99">#REF!</definedName>
    <definedName name="___NEL21">Module1.Auto_Open</definedName>
    <definedName name="___ob99" localSheetId="0" hidden="1">{#N/A,#N/A,FALSE,"SINTESI GESTIONALE";#N/A,#N/A,FALSE,"all.1 - LAVORO";#N/A,#N/A,FALSE,"all. 2 - SPESE AMM.TIVE";#N/A,#N/A,FALSE," SINTESI CIVILISTICO";#N/A,#N/A,FALSE,"Commerciale"}</definedName>
    <definedName name="___ob99" hidden="1">{#N/A,#N/A,FALSE,"SINTESI GESTIONALE";#N/A,#N/A,FALSE,"all.1 - LAVORO";#N/A,#N/A,FALSE,"all. 2 - SPESE AMM.TIVE";#N/A,#N/A,FALSE," SINTESI CIVILISTICO";#N/A,#N/A,FALSE,"Commerciale"}</definedName>
    <definedName name="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p01">#REF!</definedName>
    <definedName name="___op02">#REF!</definedName>
    <definedName name="___op92">#REF!</definedName>
    <definedName name="___op93">#REF!</definedName>
    <definedName name="___op94">#REF!</definedName>
    <definedName name="___op95">#REF!</definedName>
    <definedName name="___op96">#REF!</definedName>
    <definedName name="___op97">#REF!</definedName>
    <definedName name="___op98">#REF!</definedName>
    <definedName name="___op99">#REF!</definedName>
    <definedName name="___pft01">#REF!</definedName>
    <definedName name="___pft02">#REF!</definedName>
    <definedName name="___pft94">#REF!</definedName>
    <definedName name="___pft95">#REF!</definedName>
    <definedName name="___pft96">#REF!</definedName>
    <definedName name="___pft97">'[2]#REF'!$C$44</definedName>
    <definedName name="___pft98">#REF!</definedName>
    <definedName name="___pft99">#REF!</definedName>
    <definedName name="___ptp01">#REF!</definedName>
    <definedName name="___ptp02">#REF!</definedName>
    <definedName name="___ptp96">#REF!</definedName>
    <definedName name="___ptp97">#REF!</definedName>
    <definedName name="___ptp98">#REF!</definedName>
    <definedName name="___ptp99">#REF!</definedName>
    <definedName name="___r" localSheetId="0" hidden="1">{"consolidated",#N/A,FALSE,"Sheet1";"cms",#N/A,FALSE,"Sheet1";"fse",#N/A,FALSE,"Sheet1"}</definedName>
    <definedName name="___r" hidden="1">{"consolidated",#N/A,FALSE,"Sheet1";"cms",#N/A,FALSE,"Sheet1";"fse",#N/A,FALSE,"Sheet1"}</definedName>
    <definedName name="___r_1" localSheetId="0" hidden="1">{"consolidated",#N/A,FALSE,"Sheet1";"cms",#N/A,FALSE,"Sheet1";"fse",#N/A,FALSE,"Sheet1"}</definedName>
    <definedName name="___r_1" hidden="1">{"consolidated",#N/A,FALSE,"Sheet1";"cms",#N/A,FALSE,"Sheet1";"fse",#N/A,FALSE,"Sheet1"}</definedName>
    <definedName name="___roe01">#REF!</definedName>
    <definedName name="___roe02">#REF!</definedName>
    <definedName name="___roe94">#REF!</definedName>
    <definedName name="___roe95">#REF!</definedName>
    <definedName name="___roe96">#REF!</definedName>
    <definedName name="___roe97">#REF!</definedName>
    <definedName name="___roe98">#REF!</definedName>
    <definedName name="___roe99">#REF!</definedName>
    <definedName name="___sye01">#REF!</definedName>
    <definedName name="___sye02">#REF!</definedName>
    <definedName name="___sye92">#REF!</definedName>
    <definedName name="___sye93">#REF!</definedName>
    <definedName name="___sye94">'[3]#REF'!$N$164</definedName>
    <definedName name="___sye95">#REF!</definedName>
    <definedName name="___sye96">#REF!</definedName>
    <definedName name="___tax01">#REF!</definedName>
    <definedName name="___tax02">#REF!</definedName>
    <definedName name="___tax92">#REF!</definedName>
    <definedName name="___tax93">#REF!</definedName>
    <definedName name="___tax94">'[3]#REF'!$N$70</definedName>
    <definedName name="___tax95">#REF!</definedName>
    <definedName name="___tax96">#REF!</definedName>
    <definedName name="___tax97">'[2]#REF'!$C$42</definedName>
    <definedName name="___tax98">#REF!</definedName>
    <definedName name="___tax99">'[2]#REF'!$E$42</definedName>
    <definedName name="__10__123Graph_BCHART_1" hidden="1">#N/A</definedName>
    <definedName name="__11__123Graph_AGRAFICO_7" hidden="1">'[4]Tav.22 Rischio di Credito'!$AJ$7:$AJ$29</definedName>
    <definedName name="__11__123Graph_BCHART_2" localSheetId="0" hidden="1">#REF!</definedName>
    <definedName name="__11__123Graph_BCHART_2" hidden="1">#REF!</definedName>
    <definedName name="__12__123Graph_BCHART_3" localSheetId="0" hidden="1">#REF!</definedName>
    <definedName name="__12__123Graph_BCHART_3" hidden="1">#REF!</definedName>
    <definedName name="__123Graph_A" localSheetId="0" hidden="1">[5]ce!#REF!</definedName>
    <definedName name="__123Graph_A" hidden="1">#REF!</definedName>
    <definedName name="__123Graph_ACASHFLOW" hidden="1">#REF!</definedName>
    <definedName name="__123Graph_ACOREBIZ" hidden="1">#REF!</definedName>
    <definedName name="__123Graph_ADEBTEQUITY" hidden="1">#REF!</definedName>
    <definedName name="__123Graph_AHUIDIGE" localSheetId="0" hidden="1">#REF!</definedName>
    <definedName name="__123Graph_AHUIDIGE" hidden="1">#REF!</definedName>
    <definedName name="__123Graph_APROFITABILITY" hidden="1">#REF!</definedName>
    <definedName name="__123Graph_AREALVALUE" hidden="1">#REF!</definedName>
    <definedName name="__123Graph_ASHAREPRICE" hidden="1">#REF!</definedName>
    <definedName name="__123Graph_B" localSheetId="0" hidden="1">#REF!</definedName>
    <definedName name="__123Graph_B" hidden="1">#REF!</definedName>
    <definedName name="__123Graph_BCOREBIZ" hidden="1">#REF!</definedName>
    <definedName name="__123Graph_BDEBTEQUITY" hidden="1">#REF!</definedName>
    <definedName name="__123Graph_BHUIDIGE" localSheetId="0" hidden="1">#REF!</definedName>
    <definedName name="__123Graph_BHUIDIGE" hidden="1">#REF!</definedName>
    <definedName name="__123Graph_BPROFITABILITY" hidden="1">#REF!</definedName>
    <definedName name="__123Graph_BREALVALUE" hidden="1">#REF!</definedName>
    <definedName name="__123Graph_C" localSheetId="0" hidden="1">#REF!</definedName>
    <definedName name="__123Graph_C" hidden="1">#REF!</definedName>
    <definedName name="__123Graph_CCOREBIZ" hidden="1">#REF!</definedName>
    <definedName name="__123Graph_CHUIDIGE" localSheetId="0" hidden="1">#REF!</definedName>
    <definedName name="__123Graph_CHUIDIGE" hidden="1">#REF!</definedName>
    <definedName name="__123Graph_CPROFITABILITY" hidden="1">#REF!</definedName>
    <definedName name="__123Graph_D" localSheetId="0" hidden="1">#REF!</definedName>
    <definedName name="__123Graph_D" hidden="1">#REF!</definedName>
    <definedName name="__123Graph_DHUIDIGE" localSheetId="0" hidden="1">#REF!</definedName>
    <definedName name="__123Graph_DHUIDIGE" hidden="1">#REF!</definedName>
    <definedName name="__123Graph_E" localSheetId="0" hidden="1">#REF!</definedName>
    <definedName name="__123Graph_E" hidden="1">#REF!</definedName>
    <definedName name="__123Graph_EHUIDIGE" localSheetId="0" hidden="1">#REF!</definedName>
    <definedName name="__123Graph_EHUIDIGE" hidden="1">#REF!</definedName>
    <definedName name="__123Graph_F" localSheetId="0" hidden="1">#REF!</definedName>
    <definedName name="__123Graph_F" hidden="1">#REF!</definedName>
    <definedName name="__123Graph_FHUIDIGE" localSheetId="0" hidden="1">#REF!</definedName>
    <definedName name="__123Graph_FHUIDIGE" hidden="1">#REF!</definedName>
    <definedName name="__123Graph_X" localSheetId="0" hidden="1">#REF!</definedName>
    <definedName name="__123Graph_X" hidden="1">#REF!</definedName>
    <definedName name="__123Graph_XCOREBIZ" hidden="1">#REF!</definedName>
    <definedName name="__123Graph_XDEBTEQUITY" hidden="1">#REF!</definedName>
    <definedName name="__123Graph_XPROFITABILITY" hidden="1">#REF!</definedName>
    <definedName name="__123Graph_XREALVALUE" hidden="1">#REF!</definedName>
    <definedName name="__123Graph_XSHAREPRICE" hidden="1">[6]Financials!#REF!</definedName>
    <definedName name="__13__123Graph_BGRAFICO_20" hidden="1">#REF!</definedName>
    <definedName name="__14__123Graph_BCHART_2" localSheetId="0" hidden="1">#REF!</definedName>
    <definedName name="__14__123Graph_BCHART_2" hidden="1">#REF!</definedName>
    <definedName name="__14__123Graph_BGRAFICO_7" hidden="1">#REF!</definedName>
    <definedName name="__15__123Graph_BCHART_3" localSheetId="0" hidden="1">#REF!</definedName>
    <definedName name="__15__123Graph_BCHART_3" hidden="1">#REF!</definedName>
    <definedName name="__15__123Graph_BGRAFICO_8" hidden="1">#REF!</definedName>
    <definedName name="__16__123Graph_BGRAFICO_20" hidden="1">#REF!</definedName>
    <definedName name="__16__123Graph_CGRAFICO_20" hidden="1">#REF!</definedName>
    <definedName name="__17__123Graph_BGRAFICO_7" hidden="1">#REF!</definedName>
    <definedName name="__17__123Graph_DCHART_1" hidden="1">#N/A</definedName>
    <definedName name="__18__123Graph_BGRAFICO_8" hidden="1">#REF!</definedName>
    <definedName name="__18__123Graph_DCHART_2" localSheetId="0" hidden="1">#REF!</definedName>
    <definedName name="__18__123Graph_DCHART_2" hidden="1">#REF!</definedName>
    <definedName name="__19__123Graph_DGRAFICO_20" hidden="1">#REF!</definedName>
    <definedName name="__1ÿ_0Associ">#REF!</definedName>
    <definedName name="__20__123Graph_EGRAFICO_20" hidden="1">#REF!</definedName>
    <definedName name="__21__123Graph_DCHART_2" localSheetId="0" hidden="1">#REF!</definedName>
    <definedName name="__21__123Graph_DCHART_2" hidden="1">#REF!</definedName>
    <definedName name="__21__123Graph_FGRAFICO_20" hidden="1">#REF!</definedName>
    <definedName name="__22__123Graph_DGRAFICO_20" hidden="1">#REF!</definedName>
    <definedName name="__22__123Graph_LBL_ACHART_1" hidden="1">#N/A</definedName>
    <definedName name="__23__123Graph_EGRAFICO_20" hidden="1">#REF!</definedName>
    <definedName name="__23__123Graph_LBL_ACHART_2" localSheetId="0" hidden="1">#REF!</definedName>
    <definedName name="__23__123Graph_LBL_ACHART_2" hidden="1">#REF!</definedName>
    <definedName name="__24__123Graph_LBL_ACHART_3" localSheetId="0" hidden="1">#REF!</definedName>
    <definedName name="__24__123Graph_LBL_ACHART_3" hidden="1">#REF!</definedName>
    <definedName name="__25__123Graph_LBL_AGRAFICO_20" hidden="1">#REF!</definedName>
    <definedName name="__26__123Graph_LBL_ACHART_2" localSheetId="0" hidden="1">#REF!</definedName>
    <definedName name="__26__123Graph_LBL_ACHART_2" hidden="1">#REF!</definedName>
    <definedName name="__26__123Graph_LBL_BGRAFICO_20" hidden="1">#REF!</definedName>
    <definedName name="__27__123Graph_LBL_ACHART_3" localSheetId="0" hidden="1">#REF!</definedName>
    <definedName name="__27__123Graph_LBL_ACHART_3" hidden="1">#REF!</definedName>
    <definedName name="__27__123Graph_LBL_CGRAFICO_20" hidden="1">#REF!</definedName>
    <definedName name="__28__123Graph_LBL_AGRAFICO_20" hidden="1">#REF!</definedName>
    <definedName name="__28__123Graph_LBL_DCHART_1" hidden="1">#N/A</definedName>
    <definedName name="__29__123Graph_LBL_BGRAFICO_20" hidden="1">#REF!</definedName>
    <definedName name="__29__123Graph_LBL_DCHART_2" localSheetId="0" hidden="1">#REF!</definedName>
    <definedName name="__29__123Graph_LBL_DCHART_2" hidden="1">#REF!</definedName>
    <definedName name="__2ÿ_0Debitori_Credit">#REF!</definedName>
    <definedName name="__30__123Graph_LBL_DGRAFICO_20" hidden="1">#REF!</definedName>
    <definedName name="__31__123Graph_LBL_DCHART_1" hidden="1">#N/A</definedName>
    <definedName name="__31__123Graph_LBL_EGRAFICO_20" hidden="1">#REF!</definedName>
    <definedName name="__32__123Graph_LBL_DCHART_2" localSheetId="0" hidden="1">#REF!</definedName>
    <definedName name="__32__123Graph_LBL_DCHART_2" hidden="1">#REF!</definedName>
    <definedName name="__32__123Graph_LBL_FGRAFICO_20" hidden="1">#REF!</definedName>
    <definedName name="__33__123Graph_LBL_DGRAFICO_20" hidden="1">#REF!</definedName>
    <definedName name="__33__123Graph_XCHART_1" hidden="1">#REF!</definedName>
    <definedName name="__34__123Graph_LBL_EGRAFICO_20" hidden="1">[4]TASSI2!$AP$5:$AP$5</definedName>
    <definedName name="__34__123Graph_XCHART_2" localSheetId="0" hidden="1">#REF!</definedName>
    <definedName name="__34__123Graph_XCHART_2" hidden="1">#REF!</definedName>
    <definedName name="__35__123Graph_XGRAFICO_8" hidden="1">#REF!</definedName>
    <definedName name="__36__123Graph_XCHART_1" hidden="1">#REF!</definedName>
    <definedName name="__3ÿ_0Spese_Perd">#REF!</definedName>
    <definedName name="__4__123Graph_ACHART_1" hidden="1">#REF!</definedName>
    <definedName name="__4ÿ__Associ">#REF!</definedName>
    <definedName name="__5__123Graph_ACHART_2" localSheetId="0" hidden="1">#REF!</definedName>
    <definedName name="__5__123Graph_ACHART_2" hidden="1">#REF!</definedName>
    <definedName name="__5ÿ__Debitori_Credit">#REF!</definedName>
    <definedName name="__6__123Graph_ACHART_3" localSheetId="0" hidden="1">#REF!</definedName>
    <definedName name="__6__123Graph_ACHART_3" hidden="1">#REF!</definedName>
    <definedName name="__6ÿ__Spese_Perd">#REF!</definedName>
    <definedName name="__7__123Graph_AGRAFICO_20" hidden="1">#REF!</definedName>
    <definedName name="__8__123Graph_ACHART_2" localSheetId="0" hidden="1">#REF!</definedName>
    <definedName name="__8__123Graph_ACHART_2" hidden="1">#REF!</definedName>
    <definedName name="__8__123Graph_AGRAFICO_7" hidden="1">#REF!</definedName>
    <definedName name="__9__123Graph_ACHART_3" localSheetId="0" hidden="1">#REF!</definedName>
    <definedName name="__9__123Graph_ACHART_3" hidden="1">#REF!</definedName>
    <definedName name="__9__123Graph_AGRAFICO_8" hidden="1">#REF!</definedName>
    <definedName name="__A341000">#REF!</definedName>
    <definedName name="__A342000">#REF!</definedName>
    <definedName name="__A343000">#REF!</definedName>
    <definedName name="__A344000">#REF!</definedName>
    <definedName name="__A463039">#REF!</definedName>
    <definedName name="__A463050">#REF!</definedName>
    <definedName name="__A463060">#REF!</definedName>
    <definedName name="__A463070">#REF!</definedName>
    <definedName name="__a5" localSheetId="0" hidden="1">{#N/A,#N/A,FALSE,"SINTESI GESTIONALE";#N/A,#N/A,FALSE,"all.1 - LAVORO";#N/A,#N/A,FALSE,"all. 2 - SPESE AMM.TIVE";#N/A,#N/A,FALSE," SINTESI CIVILISTICO";#N/A,#N/A,FALSE,"Commerciale"}</definedName>
    <definedName name="__a5" hidden="1">{#N/A,#N/A,FALSE,"SINTESI GESTIONALE";#N/A,#N/A,FALSE,"all.1 - LAVORO";#N/A,#N/A,FALSE,"all. 2 - SPESE AMM.TIVE";#N/A,#N/A,FALSE," SINTESI CIVILISTICO";#N/A,#N/A,FALSE,"Commerciale"}</definedName>
    <definedName name="__a5_1" localSheetId="0" hidden="1">{#N/A,#N/A,FALSE,"SINTESI GESTIONALE";#N/A,#N/A,FALSE,"all.1 - LAVORO";#N/A,#N/A,FALSE,"all. 2 - SPESE AMM.TIVE";#N/A,#N/A,FALSE," SINTESI CIVILISTICO";#N/A,#N/A,FALSE,"Commerciale"}</definedName>
    <definedName name="__a5_1" hidden="1">{#N/A,#N/A,FALSE,"SINTESI GESTIONALE";#N/A,#N/A,FALSE,"all.1 - LAVORO";#N/A,#N/A,FALSE,"all. 2 - SPESE AMM.TIVE";#N/A,#N/A,FALSE," SINTESI CIVILISTICO";#N/A,#N/A,FALSE,"Commerciale"}</definedName>
    <definedName name="__a5_2" localSheetId="0" hidden="1">{#N/A,#N/A,FALSE,"SINTESI GESTIONALE";#N/A,#N/A,FALSE,"all.1 - LAVORO";#N/A,#N/A,FALSE,"all. 2 - SPESE AMM.TIVE";#N/A,#N/A,FALSE," SINTESI CIVILISTICO";#N/A,#N/A,FALSE,"Commerciale"}</definedName>
    <definedName name="__a5_2" hidden="1">{#N/A,#N/A,FALSE,"SINTESI GESTIONALE";#N/A,#N/A,FALSE,"all.1 - LAVORO";#N/A,#N/A,FALSE,"all. 2 - SPESE AMM.TIVE";#N/A,#N/A,FALSE," SINTESI CIVILISTICO";#N/A,#N/A,FALSE,"Commerciale"}</definedName>
    <definedName name="__amm92">#REF!</definedName>
    <definedName name="__amm93">#REF!</definedName>
    <definedName name="__amm94">#REF!</definedName>
    <definedName name="__amm95">#REF!</definedName>
    <definedName name="__amm96">#REF!</definedName>
    <definedName name="__amm97">#REF!</definedName>
    <definedName name="__amm98">#REF!</definedName>
    <definedName name="__amm99">#REF!</definedName>
    <definedName name="__APW_RESTORE_DATA1000__" localSheetId="0" hidden="1">#REF!,#REF!,#REF!,#REF!,#REF!,#REF!,#REF!,#REF!,#REF!,#REF!,#REF!,#REF!,#REF!,#REF!,#REF!</definedName>
    <definedName name="__APW_RESTORE_DATA1000__" hidden="1">#REF!,#REF!,#REF!,#REF!,#REF!,#REF!,#REF!,#REF!,#REF!,#REF!,#REF!,#REF!,#REF!,#REF!,#REF!</definedName>
    <definedName name="__APW_RESTORE_DATA1001__" localSheetId="0" hidden="1">#REF!,#REF!,#REF!,#REF!,#REF!,#REF!,#REF!,#REF!,#REF!,#REF!,#REF!,#REF!,#REF!,#REF!,#REF!</definedName>
    <definedName name="__APW_RESTORE_DATA1001__" hidden="1">#REF!,#REF!,#REF!,#REF!,#REF!,#REF!,#REF!,#REF!,#REF!,#REF!,#REF!,#REF!,#REF!,#REF!,#REF!</definedName>
    <definedName name="__APW_RESTORE_DATA1002__" localSheetId="0" hidden="1">#REF!,#REF!,#REF!,#REF!,#REF!,#REF!,#REF!,#REF!,#REF!,#REF!,#REF!,#REF!,#REF!,#REF!,#REF!</definedName>
    <definedName name="__APW_RESTORE_DATA1002__" hidden="1">#REF!,#REF!,#REF!,#REF!,#REF!,#REF!,#REF!,#REF!,#REF!,#REF!,#REF!,#REF!,#REF!,#REF!,#REF!</definedName>
    <definedName name="__APW_RESTORE_DATA1003__" localSheetId="0" hidden="1">#REF!,#REF!,#REF!,#REF!,#REF!,#REF!,#REF!,#REF!,#REF!,#REF!,#REF!,#REF!,#REF!,#REF!,#REF!</definedName>
    <definedName name="__APW_RESTORE_DATA1003__" hidden="1">#REF!,#REF!,#REF!,#REF!,#REF!,#REF!,#REF!,#REF!,#REF!,#REF!,#REF!,#REF!,#REF!,#REF!,#REF!</definedName>
    <definedName name="__APW_RESTORE_DATA1004__" localSheetId="0" hidden="1">#REF!,#REF!,#REF!,#REF!,#REF!,#REF!,#REF!,#REF!,#REF!,#REF!,#REF!,#REF!,#REF!,#REF!,#REF!</definedName>
    <definedName name="__APW_RESTORE_DATA1004__" hidden="1">#REF!,#REF!,#REF!,#REF!,#REF!,#REF!,#REF!,#REF!,#REF!,#REF!,#REF!,#REF!,#REF!,#REF!,#REF!</definedName>
    <definedName name="__APW_RESTORE_DATA1005__" localSheetId="0" hidden="1">#REF!,#REF!,#REF!,#REF!,#REF!,#REF!,#REF!,#REF!,#REF!,#REF!,#REF!,#REF!,#REF!,#REF!,#REF!</definedName>
    <definedName name="__APW_RESTORE_DATA1005__" hidden="1">#REF!,#REF!,#REF!,#REF!,#REF!,#REF!,#REF!,#REF!,#REF!,#REF!,#REF!,#REF!,#REF!,#REF!,#REF!</definedName>
    <definedName name="__APW_RESTORE_DATA1006__" localSheetId="0" hidden="1">#REF!,#REF!,#REF!,#REF!,#REF!,#REF!,#REF!,#REF!,#REF!,#REF!,#REF!,#REF!,#REF!,#REF!,#REF!</definedName>
    <definedName name="__APW_RESTORE_DATA1006__" hidden="1">#REF!,#REF!,#REF!,#REF!,#REF!,#REF!,#REF!,#REF!,#REF!,#REF!,#REF!,#REF!,#REF!,#REF!,#REF!</definedName>
    <definedName name="__APW_RESTORE_DATA1007__" localSheetId="0" hidden="1">#REF!,#REF!,#REF!,#REF!,#REF!,#REF!,#REF!,#REF!,#REF!,#REF!,#REF!,#REF!,#REF!,#REF!,#REF!</definedName>
    <definedName name="__APW_RESTORE_DATA1007__" hidden="1">#REF!,#REF!,#REF!,#REF!,#REF!,#REF!,#REF!,#REF!,#REF!,#REF!,#REF!,#REF!,#REF!,#REF!,#REF!</definedName>
    <definedName name="__APW_RESTORE_DATA1008__" localSheetId="0" hidden="1">#REF!,#REF!,#REF!,#REF!,#REF!,#REF!,#REF!,#REF!,#REF!,#REF!,#REF!,#REF!,#REF!,#REF!,#REF!</definedName>
    <definedName name="__APW_RESTORE_DATA1008__" hidden="1">#REF!,#REF!,#REF!,#REF!,#REF!,#REF!,#REF!,#REF!,#REF!,#REF!,#REF!,#REF!,#REF!,#REF!,#REF!</definedName>
    <definedName name="__APW_RESTORE_DATA1009__" localSheetId="0" hidden="1">#REF!,#REF!,#REF!,#REF!,#REF!,#REF!,#REF!,#REF!,#REF!,#REF!,#REF!,#REF!,#REF!,#REF!,#REF!</definedName>
    <definedName name="__APW_RESTORE_DATA1009__" hidden="1">#REF!,#REF!,#REF!,#REF!,#REF!,#REF!,#REF!,#REF!,#REF!,#REF!,#REF!,#REF!,#REF!,#REF!,#REF!</definedName>
    <definedName name="__APW_RESTORE_DATA1010__" localSheetId="0" hidden="1">#REF!,#REF!,#REF!,#REF!,#REF!,#REF!,#REF!,#REF!,#REF!,#REF!,#REF!,#REF!,#REF!,#REF!,#REF!</definedName>
    <definedName name="__APW_RESTORE_DATA1010__" hidden="1">#REF!,#REF!,#REF!,#REF!,#REF!,#REF!,#REF!,#REF!,#REF!,#REF!,#REF!,#REF!,#REF!,#REF!,#REF!</definedName>
    <definedName name="__APW_RESTORE_DATA1011__" localSheetId="0" hidden="1">#REF!,#REF!,#REF!,#REF!,#REF!,#REF!,#REF!,#REF!,#REF!,#REF!,#REF!,#REF!,#REF!,#REF!,#REF!</definedName>
    <definedName name="__APW_RESTORE_DATA1011__" hidden="1">#REF!,#REF!,#REF!,#REF!,#REF!,#REF!,#REF!,#REF!,#REF!,#REF!,#REF!,#REF!,#REF!,#REF!,#REF!</definedName>
    <definedName name="__APW_RESTORE_DATA1012__" localSheetId="0" hidden="1">#REF!,#REF!,#REF!,#REF!,#REF!,#REF!,#REF!,#REF!,#REF!,#REF!,#REF!,#REF!,#REF!,#REF!,#REF!</definedName>
    <definedName name="__APW_RESTORE_DATA1012__" hidden="1">#REF!,#REF!,#REF!,#REF!,#REF!,#REF!,#REF!,#REF!,#REF!,#REF!,#REF!,#REF!,#REF!,#REF!,#REF!</definedName>
    <definedName name="__APW_RESTORE_DATA1013__" localSheetId="0" hidden="1">#REF!,#REF!,#REF!,#REF!,#REF!,#REF!,#REF!,#REF!,#REF!,#REF!,#REF!,#REF!,#REF!,#REF!,#REF!</definedName>
    <definedName name="__APW_RESTORE_DATA1013__" hidden="1">#REF!,#REF!,#REF!,#REF!,#REF!,#REF!,#REF!,#REF!,#REF!,#REF!,#REF!,#REF!,#REF!,#REF!,#REF!</definedName>
    <definedName name="__APW_RESTORE_DATA1014__" localSheetId="0" hidden="1">#REF!,#REF!,#REF!,#REF!,#REF!,#REF!,#REF!,#REF!,#REF!,#REF!,#REF!,#REF!,#REF!,#REF!,#REF!</definedName>
    <definedName name="__APW_RESTORE_DATA1014__" hidden="1">#REF!,#REF!,#REF!,#REF!,#REF!,#REF!,#REF!,#REF!,#REF!,#REF!,#REF!,#REF!,#REF!,#REF!,#REF!</definedName>
    <definedName name="__APW_RESTORE_DATA1015__" localSheetId="0" hidden="1">#REF!,#REF!,#REF!,#REF!,#REF!,#REF!,#REF!,#REF!,#REF!,#REF!,#REF!,#REF!,#REF!,#REF!,#REF!</definedName>
    <definedName name="__APW_RESTORE_DATA1015__" hidden="1">#REF!,#REF!,#REF!,#REF!,#REF!,#REF!,#REF!,#REF!,#REF!,#REF!,#REF!,#REF!,#REF!,#REF!,#REF!</definedName>
    <definedName name="__APW_RESTORE_DATA1016__" localSheetId="0" hidden="1">#REF!,#REF!,#REF!,#REF!,#REF!,#REF!,#REF!,#REF!,#REF!,#REF!,#REF!,#REF!,#REF!,#REF!,#REF!</definedName>
    <definedName name="__APW_RESTORE_DATA1016__" hidden="1">#REF!,#REF!,#REF!,#REF!,#REF!,#REF!,#REF!,#REF!,#REF!,#REF!,#REF!,#REF!,#REF!,#REF!,#REF!</definedName>
    <definedName name="__APW_RESTORE_DATA1017__" localSheetId="0" hidden="1">#REF!,#REF!,#REF!,#REF!,#REF!,#REF!,#REF!,#REF!,#REF!,#REF!,#REF!,#REF!,#REF!,#REF!,#REF!</definedName>
    <definedName name="__APW_RESTORE_DATA1017__" hidden="1">#REF!,#REF!,#REF!,#REF!,#REF!,#REF!,#REF!,#REF!,#REF!,#REF!,#REF!,#REF!,#REF!,#REF!,#REF!</definedName>
    <definedName name="__APW_RESTORE_DATA1018__" localSheetId="0" hidden="1">#REF!,#REF!,#REF!,#REF!,#REF!,#REF!,#REF!,#REF!,#REF!,#REF!,#REF!,#REF!,#REF!,#REF!,#REF!</definedName>
    <definedName name="__APW_RESTORE_DATA1018__" hidden="1">#REF!,#REF!,#REF!,#REF!,#REF!,#REF!,#REF!,#REF!,#REF!,#REF!,#REF!,#REF!,#REF!,#REF!,#REF!</definedName>
    <definedName name="__APW_RESTORE_DATA1019__" localSheetId="0" hidden="1">#REF!,#REF!,#REF!,#REF!,#REF!,#REF!,#REF!,#REF!,#REF!,#REF!,#REF!,#REF!,#REF!,#REF!,#REF!</definedName>
    <definedName name="__APW_RESTORE_DATA1019__" hidden="1">#REF!,#REF!,#REF!,#REF!,#REF!,#REF!,#REF!,#REF!,#REF!,#REF!,#REF!,#REF!,#REF!,#REF!,#REF!</definedName>
    <definedName name="__APW_RESTORE_DATA1020__" localSheetId="0" hidden="1">#REF!,#REF!,#REF!,#REF!,#REF!,#REF!,#REF!,#REF!,#REF!,#REF!,#REF!,#REF!,#REF!,#REF!,#REF!</definedName>
    <definedName name="__APW_RESTORE_DATA1020__" hidden="1">#REF!,#REF!,#REF!,#REF!,#REF!,#REF!,#REF!,#REF!,#REF!,#REF!,#REF!,#REF!,#REF!,#REF!,#REF!</definedName>
    <definedName name="__APW_RESTORE_DATA1021__" localSheetId="0" hidden="1">#REF!,#REF!,#REF!,#REF!,#REF!,#REF!,#REF!,#REF!,#REF!,#REF!,#REF!,#REF!,#REF!,#REF!,#REF!</definedName>
    <definedName name="__APW_RESTORE_DATA1021__" hidden="1">#REF!,#REF!,#REF!,#REF!,#REF!,#REF!,#REF!,#REF!,#REF!,#REF!,#REF!,#REF!,#REF!,#REF!,#REF!</definedName>
    <definedName name="__APW_RESTORE_DATA1022__" localSheetId="0" hidden="1">#REF!,#REF!,#REF!,#REF!,#REF!,#REF!,#REF!,#REF!,#REF!,#REF!,#REF!,#REF!,#REF!,#REF!,#REF!</definedName>
    <definedName name="__APW_RESTORE_DATA1022__" hidden="1">#REF!,#REF!,#REF!,#REF!,#REF!,#REF!,#REF!,#REF!,#REF!,#REF!,#REF!,#REF!,#REF!,#REF!,#REF!</definedName>
    <definedName name="__APW_RESTORE_DATA1023__" localSheetId="0" hidden="1">#REF!,#REF!,#REF!,#REF!,#REF!,#REF!,#REF!,#REF!,#REF!,#REF!,#REF!,#REF!,#REF!,#REF!,#REF!</definedName>
    <definedName name="__APW_RESTORE_DATA1023__" hidden="1">#REF!,#REF!,#REF!,#REF!,#REF!,#REF!,#REF!,#REF!,#REF!,#REF!,#REF!,#REF!,#REF!,#REF!,#REF!</definedName>
    <definedName name="__APW_RESTORE_DATA1024__" localSheetId="0" hidden="1">#REF!,#REF!,#REF!,#REF!,#REF!,#REF!,#REF!,#REF!,#REF!,#REF!,#REF!,#REF!,#REF!,#REF!,#REF!</definedName>
    <definedName name="__APW_RESTORE_DATA1024__" hidden="1">#REF!,#REF!,#REF!,#REF!,#REF!,#REF!,#REF!,#REF!,#REF!,#REF!,#REF!,#REF!,#REF!,#REF!,#REF!</definedName>
    <definedName name="__APW_RESTORE_DATA1025__" localSheetId="0" hidden="1">#REF!,#REF!,#REF!,#REF!,#REF!,#REF!,#REF!,#REF!,#REF!,#REF!,#REF!,#REF!,#REF!,#REF!,#REF!</definedName>
    <definedName name="__APW_RESTORE_DATA1025__" hidden="1">#REF!,#REF!,#REF!,#REF!,#REF!,#REF!,#REF!,#REF!,#REF!,#REF!,#REF!,#REF!,#REF!,#REF!,#REF!</definedName>
    <definedName name="__APW_RESTORE_DATA1026__" localSheetId="0" hidden="1">#REF!,#REF!,#REF!,#REF!,#REF!,#REF!,#REF!,#REF!,#REF!,#REF!,#REF!,#REF!,#REF!,#REF!,#REF!</definedName>
    <definedName name="__APW_RESTORE_DATA1026__" hidden="1">#REF!,#REF!,#REF!,#REF!,#REF!,#REF!,#REF!,#REF!,#REF!,#REF!,#REF!,#REF!,#REF!,#REF!,#REF!</definedName>
    <definedName name="__APW_RESTORE_DATA1027__" localSheetId="0" hidden="1">#REF!,#REF!,#REF!,#REF!,#REF!,#REF!,#REF!,#REF!,#REF!,#REF!,#REF!,#REF!,#REF!,#REF!,#REF!</definedName>
    <definedName name="__APW_RESTORE_DATA1027__" hidden="1">#REF!,#REF!,#REF!,#REF!,#REF!,#REF!,#REF!,#REF!,#REF!,#REF!,#REF!,#REF!,#REF!,#REF!,#REF!</definedName>
    <definedName name="__APW_RESTORE_DATA1028__" localSheetId="0" hidden="1">#REF!,#REF!,#REF!,#REF!,#REF!,#REF!,#REF!,#REF!,#REF!,#REF!,#REF!,#REF!,#REF!,#REF!,#REF!</definedName>
    <definedName name="__APW_RESTORE_DATA1028__" hidden="1">#REF!,#REF!,#REF!,#REF!,#REF!,#REF!,#REF!,#REF!,#REF!,#REF!,#REF!,#REF!,#REF!,#REF!,#REF!</definedName>
    <definedName name="__APW_RESTORE_DATA1029__" localSheetId="0" hidden="1">#REF!,#REF!,#REF!,#REF!,#REF!,#REF!,#REF!,#REF!,#REF!,#REF!,#REF!,#REF!,#REF!,#REF!,#REF!</definedName>
    <definedName name="__APW_RESTORE_DATA1029__" hidden="1">#REF!,#REF!,#REF!,#REF!,#REF!,#REF!,#REF!,#REF!,#REF!,#REF!,#REF!,#REF!,#REF!,#REF!,#REF!</definedName>
    <definedName name="__APW_RESTORE_DATA1030__" localSheetId="0" hidden="1">#REF!,#REF!,#REF!,#REF!,#REF!,#REF!,#REF!,#REF!,#REF!,#REF!,#REF!,#REF!,#REF!,#REF!,#REF!</definedName>
    <definedName name="__APW_RESTORE_DATA1030__" hidden="1">#REF!,#REF!,#REF!,#REF!,#REF!,#REF!,#REF!,#REF!,#REF!,#REF!,#REF!,#REF!,#REF!,#REF!,#REF!</definedName>
    <definedName name="__APW_RESTORE_DATA1031__" localSheetId="0" hidden="1">#REF!,#REF!,#REF!,#REF!,#REF!,#REF!,#REF!,#REF!,#REF!,#REF!,#REF!,#REF!,#REF!,#REF!,#REF!</definedName>
    <definedName name="__APW_RESTORE_DATA1031__" hidden="1">#REF!,#REF!,#REF!,#REF!,#REF!,#REF!,#REF!,#REF!,#REF!,#REF!,#REF!,#REF!,#REF!,#REF!,#REF!</definedName>
    <definedName name="__APW_RESTORE_DATA1032__" localSheetId="0" hidden="1">#REF!,#REF!,#REF!,#REF!,#REF!,#REF!,#REF!,#REF!,#REF!,#REF!,#REF!,#REF!,#REF!,#REF!,#REF!</definedName>
    <definedName name="__APW_RESTORE_DATA1032__" hidden="1">#REF!,#REF!,#REF!,#REF!,#REF!,#REF!,#REF!,#REF!,#REF!,#REF!,#REF!,#REF!,#REF!,#REF!,#REF!</definedName>
    <definedName name="__APW_RESTORE_DATA1033__" localSheetId="0" hidden="1">#REF!,#REF!,#REF!,#REF!,#REF!,#REF!,#REF!,#REF!,#REF!,#REF!,#REF!,#REF!,#REF!,#REF!,#REF!</definedName>
    <definedName name="__APW_RESTORE_DATA1033__" hidden="1">#REF!,#REF!,#REF!,#REF!,#REF!,#REF!,#REF!,#REF!,#REF!,#REF!,#REF!,#REF!,#REF!,#REF!,#REF!</definedName>
    <definedName name="__APW_RESTORE_DATA1034__" localSheetId="0" hidden="1">#REF!,#REF!,#REF!,#REF!,#REF!,#REF!,#REF!,#REF!,#REF!,#REF!,#REF!,#REF!,#REF!,#REF!,#REF!</definedName>
    <definedName name="__APW_RESTORE_DATA1034__" hidden="1">#REF!,#REF!,#REF!,#REF!,#REF!,#REF!,#REF!,#REF!,#REF!,#REF!,#REF!,#REF!,#REF!,#REF!,#REF!</definedName>
    <definedName name="__APW_RESTORE_DATA1035__" localSheetId="0" hidden="1">#REF!,#REF!,#REF!,#REF!,#REF!,#REF!,#REF!,#REF!,#REF!,#REF!,#REF!,#REF!,#REF!,#REF!,#REF!</definedName>
    <definedName name="__APW_RESTORE_DATA1035__" hidden="1">#REF!,#REF!,#REF!,#REF!,#REF!,#REF!,#REF!,#REF!,#REF!,#REF!,#REF!,#REF!,#REF!,#REF!,#REF!</definedName>
    <definedName name="__APW_RESTORE_DATA1036__" localSheetId="0" hidden="1">#REF!,#REF!,#REF!,#REF!,#REF!,#REF!,#REF!,#REF!,#REF!,#REF!,#REF!,#REF!,#REF!,#REF!,#REF!</definedName>
    <definedName name="__APW_RESTORE_DATA1036__" hidden="1">#REF!,#REF!,#REF!,#REF!,#REF!,#REF!,#REF!,#REF!,#REF!,#REF!,#REF!,#REF!,#REF!,#REF!,#REF!</definedName>
    <definedName name="__APW_RESTORE_DATA1037__" localSheetId="0" hidden="1">#REF!,#REF!,#REF!,#REF!,#REF!,#REF!,#REF!,#REF!,#REF!,#REF!,#REF!,#REF!,#REF!,#REF!,#REF!</definedName>
    <definedName name="__APW_RESTORE_DATA1037__" hidden="1">#REF!,#REF!,#REF!,#REF!,#REF!,#REF!,#REF!,#REF!,#REF!,#REF!,#REF!,#REF!,#REF!,#REF!,#REF!</definedName>
    <definedName name="__APW_RESTORE_DATA1038__" localSheetId="0" hidden="1">#REF!,#REF!,#REF!,#REF!,#REF!,#REF!,#REF!,#REF!,#REF!,#REF!,#REF!,#REF!,#REF!,#REF!,#REF!</definedName>
    <definedName name="__APW_RESTORE_DATA1038__" hidden="1">#REF!,#REF!,#REF!,#REF!,#REF!,#REF!,#REF!,#REF!,#REF!,#REF!,#REF!,#REF!,#REF!,#REF!,#REF!</definedName>
    <definedName name="__APW_RESTORE_DATA1039__" localSheetId="0" hidden="1">#REF!,#REF!,#REF!,#REF!,#REF!,#REF!,#REF!,#REF!,#REF!,#REF!,#REF!,#REF!,#REF!,#REF!,#REF!</definedName>
    <definedName name="__APW_RESTORE_DATA1039__" hidden="1">#REF!,#REF!,#REF!,#REF!,#REF!,#REF!,#REF!,#REF!,#REF!,#REF!,#REF!,#REF!,#REF!,#REF!,#REF!</definedName>
    <definedName name="__APW_RESTORE_DATA1040__" localSheetId="0" hidden="1">#REF!,#REF!,#REF!,#REF!,#REF!,#REF!,#REF!,#REF!,#REF!,#REF!,#REF!,#REF!,#REF!,#REF!,#REF!</definedName>
    <definedName name="__APW_RESTORE_DATA1040__" hidden="1">#REF!,#REF!,#REF!,#REF!,#REF!,#REF!,#REF!,#REF!,#REF!,#REF!,#REF!,#REF!,#REF!,#REF!,#REF!</definedName>
    <definedName name="__APW_RESTORE_DATA1041__" localSheetId="0" hidden="1">#REF!,#REF!,#REF!,#REF!,#REF!,#REF!,#REF!,#REF!,#REF!,#REF!,#REF!,#REF!,#REF!,#REF!,#REF!</definedName>
    <definedName name="__APW_RESTORE_DATA1041__" hidden="1">#REF!,#REF!,#REF!,#REF!,#REF!,#REF!,#REF!,#REF!,#REF!,#REF!,#REF!,#REF!,#REF!,#REF!,#REF!</definedName>
    <definedName name="__APW_RESTORE_DATA1042__" localSheetId="0" hidden="1">#REF!,#REF!,#REF!,#REF!,#REF!,#REF!,#REF!,#REF!,#REF!,#REF!,#REF!,#REF!,#REF!,#REF!,#REF!</definedName>
    <definedName name="__APW_RESTORE_DATA1042__" hidden="1">#REF!,#REF!,#REF!,#REF!,#REF!,#REF!,#REF!,#REF!,#REF!,#REF!,#REF!,#REF!,#REF!,#REF!,#REF!</definedName>
    <definedName name="__APW_RESTORE_DATA1043__" localSheetId="0" hidden="1">#REF!,#REF!,#REF!,#REF!,#REF!,#REF!,#REF!,#REF!,#REF!,#REF!,#REF!,#REF!,#REF!,#REF!,#REF!</definedName>
    <definedName name="__APW_RESTORE_DATA1043__" hidden="1">#REF!,#REF!,#REF!,#REF!,#REF!,#REF!,#REF!,#REF!,#REF!,#REF!,#REF!,#REF!,#REF!,#REF!,#REF!</definedName>
    <definedName name="__APW_RESTORE_DATA1044__" localSheetId="0" hidden="1">#REF!,#REF!,#REF!,#REF!,#REF!,#REF!,#REF!,#REF!,#REF!,#REF!,#REF!,#REF!,#REF!,#REF!,#REF!</definedName>
    <definedName name="__APW_RESTORE_DATA1044__" hidden="1">#REF!,#REF!,#REF!,#REF!,#REF!,#REF!,#REF!,#REF!,#REF!,#REF!,#REF!,#REF!,#REF!,#REF!,#REF!</definedName>
    <definedName name="__APW_RESTORE_DATA1045__" localSheetId="0" hidden="1">#REF!,#REF!,#REF!,#REF!,#REF!,#REF!,#REF!,#REF!,#REF!,#REF!,#REF!,#REF!,#REF!,#REF!,#REF!</definedName>
    <definedName name="__APW_RESTORE_DATA1045__" hidden="1">#REF!,#REF!,#REF!,#REF!,#REF!,#REF!,#REF!,#REF!,#REF!,#REF!,#REF!,#REF!,#REF!,#REF!,#REF!</definedName>
    <definedName name="__APW_RESTORE_DATA1046__" localSheetId="0" hidden="1">#REF!,#REF!,#REF!,#REF!,#REF!</definedName>
    <definedName name="__APW_RESTORE_DATA1046__" hidden="1">#REF!,#REF!,#REF!,#REF!,#REF!</definedName>
    <definedName name="__APW_RESTORE_DATA1047__" localSheetId="0" hidden="1">#REF!</definedName>
    <definedName name="__APW_RESTORE_DATA1047__" hidden="1">#REF!</definedName>
    <definedName name="__APW_RESTORE_DATA1048__" localSheetId="0" hidden="1">#REF!,#REF!,#REF!,#REF!,#REF!</definedName>
    <definedName name="__APW_RESTORE_DATA1048__" hidden="1">#REF!,#REF!,#REF!,#REF!,#REF!</definedName>
    <definedName name="__APW_RESTORE_DATA1049__" localSheetId="0" hidden="1">#REF!,#REF!,#REF!,#REF!,#REF!,#REF!,#REF!,#REF!,#REF!,#REF!,#REF!,#REF!,#REF!,#REF!,#REF!,#REF!</definedName>
    <definedName name="__APW_RESTORE_DATA1049__" hidden="1">#REF!,#REF!,#REF!,#REF!,#REF!,#REF!,#REF!,#REF!,#REF!,#REF!,#REF!,#REF!,#REF!,#REF!,#REF!,#REF!</definedName>
    <definedName name="__APW_RESTORE_DATA1050__" localSheetId="0" hidden="1">#REF!,#REF!,#REF!,#REF!,#REF!,#REF!,#REF!,#REF!,#REF!,#REF!,#REF!,#REF!,#REF!,#REF!,#REF!,#REF!</definedName>
    <definedName name="__APW_RESTORE_DATA1050__" hidden="1">#REF!,#REF!,#REF!,#REF!,#REF!,#REF!,#REF!,#REF!,#REF!,#REF!,#REF!,#REF!,#REF!,#REF!,#REF!,#REF!</definedName>
    <definedName name="__APW_RESTORE_DATA1051__" localSheetId="0" hidden="1">#REF!,#REF!,#REF!,#REF!,#REF!,#REF!,#REF!,#REF!,#REF!,#REF!,#REF!,#REF!,#REF!,#REF!,#REF!,#REF!</definedName>
    <definedName name="__APW_RESTORE_DATA1051__" hidden="1">#REF!,#REF!,#REF!,#REF!,#REF!,#REF!,#REF!,#REF!,#REF!,#REF!,#REF!,#REF!,#REF!,#REF!,#REF!,#REF!</definedName>
    <definedName name="__APW_RESTORE_DATA1052__" localSheetId="0" hidden="1">#REF!,#REF!,#REF!,#REF!,#REF!,#REF!,#REF!,#REF!,#REF!,#REF!,#REF!,#REF!,#REF!,#REF!,#REF!,#REF!</definedName>
    <definedName name="__APW_RESTORE_DATA1052__" hidden="1">#REF!,#REF!,#REF!,#REF!,#REF!,#REF!,#REF!,#REF!,#REF!,#REF!,#REF!,#REF!,#REF!,#REF!,#REF!,#REF!</definedName>
    <definedName name="__APW_RESTORE_DATA1053__" localSheetId="0" hidden="1">#REF!,#REF!,#REF!,#REF!,#REF!,#REF!,#REF!,#REF!,#REF!,#REF!,#REF!,#REF!,#REF!,#REF!,#REF!,#REF!</definedName>
    <definedName name="__APW_RESTORE_DATA1053__" hidden="1">#REF!,#REF!,#REF!,#REF!,#REF!,#REF!,#REF!,#REF!,#REF!,#REF!,#REF!,#REF!,#REF!,#REF!,#REF!,#REF!</definedName>
    <definedName name="__APW_RESTORE_DATA1054__" localSheetId="0" hidden="1">#REF!,#REF!,#REF!,#REF!,#REF!,#REF!,#REF!,#REF!,#REF!,#REF!,#REF!,#REF!,#REF!,#REF!,#REF!</definedName>
    <definedName name="__APW_RESTORE_DATA1054__" hidden="1">#REF!,#REF!,#REF!,#REF!,#REF!,#REF!,#REF!,#REF!,#REF!,#REF!,#REF!,#REF!,#REF!,#REF!,#REF!</definedName>
    <definedName name="__APW_RESTORE_DATA1055__" localSheetId="0" hidden="1">#REF!,#REF!,#REF!,#REF!,#REF!,#REF!,#REF!,#REF!,#REF!,#REF!,#REF!,#REF!,#REF!,#REF!,#REF!</definedName>
    <definedName name="__APW_RESTORE_DATA1055__" hidden="1">#REF!,#REF!,#REF!,#REF!,#REF!,#REF!,#REF!,#REF!,#REF!,#REF!,#REF!,#REF!,#REF!,#REF!,#REF!</definedName>
    <definedName name="__APW_RESTORE_DATA1056__" localSheetId="0" hidden="1">#REF!,#REF!,#REF!,#REF!,#REF!,#REF!,#REF!,#REF!,#REF!,#REF!,#REF!,#REF!,#REF!,#REF!,#REF!</definedName>
    <definedName name="__APW_RESTORE_DATA1056__" hidden="1">#REF!,#REF!,#REF!,#REF!,#REF!,#REF!,#REF!,#REF!,#REF!,#REF!,#REF!,#REF!,#REF!,#REF!,#REF!</definedName>
    <definedName name="__APW_RESTORE_DATA1057__" localSheetId="0" hidden="1">#REF!,#REF!,#REF!,#REF!,#REF!,#REF!,#REF!,#REF!,#REF!,#REF!,#REF!,#REF!,#REF!,#REF!,#REF!</definedName>
    <definedName name="__APW_RESTORE_DATA1057__" hidden="1">#REF!,#REF!,#REF!,#REF!,#REF!,#REF!,#REF!,#REF!,#REF!,#REF!,#REF!,#REF!,#REF!,#REF!,#REF!</definedName>
    <definedName name="__APW_RESTORE_DATA1058__" localSheetId="0" hidden="1">#REF!,#REF!,#REF!,#REF!,#REF!,#REF!,#REF!,#REF!,#REF!,#REF!,#REF!,#REF!,#REF!,#REF!,#REF!</definedName>
    <definedName name="__APW_RESTORE_DATA1058__" hidden="1">#REF!,#REF!,#REF!,#REF!,#REF!,#REF!,#REF!,#REF!,#REF!,#REF!,#REF!,#REF!,#REF!,#REF!,#REF!</definedName>
    <definedName name="__APW_RESTORE_DATA1059__" localSheetId="0" hidden="1">#REF!,#REF!,#REF!,#REF!,#REF!,#REF!,#REF!,#REF!,#REF!,#REF!,#REF!,#REF!,#REF!,#REF!,#REF!</definedName>
    <definedName name="__APW_RESTORE_DATA1059__" hidden="1">#REF!,#REF!,#REF!,#REF!,#REF!,#REF!,#REF!,#REF!,#REF!,#REF!,#REF!,#REF!,#REF!,#REF!,#REF!</definedName>
    <definedName name="__APW_RESTORE_DATA1060__" localSheetId="0" hidden="1">#REF!,#REF!,#REF!,#REF!,#REF!,#REF!,#REF!,#REF!,#REF!,#REF!,#REF!,#REF!,#REF!,#REF!,#REF!</definedName>
    <definedName name="__APW_RESTORE_DATA1060__" hidden="1">#REF!,#REF!,#REF!,#REF!,#REF!,#REF!,#REF!,#REF!,#REF!,#REF!,#REF!,#REF!,#REF!,#REF!,#REF!</definedName>
    <definedName name="__APW_RESTORE_DATA1061__" localSheetId="0" hidden="1">#REF!,#REF!,#REF!,#REF!,#REF!,#REF!,#REF!,#REF!,#REF!,#REF!,#REF!,#REF!,#REF!,#REF!,#REF!</definedName>
    <definedName name="__APW_RESTORE_DATA1061__" hidden="1">#REF!,#REF!,#REF!,#REF!,#REF!,#REF!,#REF!,#REF!,#REF!,#REF!,#REF!,#REF!,#REF!,#REF!,#REF!</definedName>
    <definedName name="__APW_RESTORE_DATA1062__" localSheetId="0" hidden="1">#REF!,#REF!,#REF!,#REF!,#REF!,#REF!,#REF!,#REF!,#REF!,#REF!,#REF!,#REF!,#REF!,#REF!,#REF!</definedName>
    <definedName name="__APW_RESTORE_DATA1062__" hidden="1">#REF!,#REF!,#REF!,#REF!,#REF!,#REF!,#REF!,#REF!,#REF!,#REF!,#REF!,#REF!,#REF!,#REF!,#REF!</definedName>
    <definedName name="__APW_RESTORE_DATA1063__" localSheetId="0" hidden="1">#REF!,#REF!,#REF!,#REF!,#REF!,#REF!,#REF!,#REF!,#REF!,#REF!,#REF!,#REF!,#REF!,#REF!,#REF!</definedName>
    <definedName name="__APW_RESTORE_DATA1063__" hidden="1">#REF!,#REF!,#REF!,#REF!,#REF!,#REF!,#REF!,#REF!,#REF!,#REF!,#REF!,#REF!,#REF!,#REF!,#REF!</definedName>
    <definedName name="__APW_RESTORE_DATA1064__" localSheetId="0" hidden="1">#REF!,#REF!,#REF!,#REF!,#REF!,#REF!,#REF!,#REF!,#REF!,#REF!,#REF!,#REF!,#REF!,#REF!,#REF!</definedName>
    <definedName name="__APW_RESTORE_DATA1064__" hidden="1">#REF!,#REF!,#REF!,#REF!,#REF!,#REF!,#REF!,#REF!,#REF!,#REF!,#REF!,#REF!,#REF!,#REF!,#REF!</definedName>
    <definedName name="__APW_RESTORE_DATA1065__" localSheetId="0" hidden="1">#REF!,#REF!,#REF!,#REF!,#REF!,#REF!,#REF!,#REF!,#REF!,#REF!</definedName>
    <definedName name="__APW_RESTORE_DATA1065__" hidden="1">#REF!,#REF!,#REF!,#REF!,#REF!,#REF!,#REF!,#REF!,#REF!,#REF!</definedName>
    <definedName name="__APW_RESTORE_DATA1066__" localSheetId="0" hidden="1">#REF!,#REF!,#REF!,#REF!,#REF!,#REF!,#REF!,#REF!,#REF!,#REF!,#REF!,#REF!,#REF!,#REF!,#REF!,#REF!</definedName>
    <definedName name="__APW_RESTORE_DATA1066__" hidden="1">#REF!,#REF!,#REF!,#REF!,#REF!,#REF!,#REF!,#REF!,#REF!,#REF!,#REF!,#REF!,#REF!,#REF!,#REF!,#REF!</definedName>
    <definedName name="__APW_RESTORE_DATA1067__" localSheetId="0" hidden="1">#REF!,#REF!,#REF!,#REF!,#REF!,#REF!,#REF!,#REF!,#REF!,#REF!,#REF!,#REF!,#REF!,#REF!,#REF!,#REF!</definedName>
    <definedName name="__APW_RESTORE_DATA1067__" hidden="1">#REF!,#REF!,#REF!,#REF!,#REF!,#REF!,#REF!,#REF!,#REF!,#REF!,#REF!,#REF!,#REF!,#REF!,#REF!,#REF!</definedName>
    <definedName name="__APW_RESTORE_DATA1068__" localSheetId="0" hidden="1">#REF!,#REF!,#REF!,#REF!,#REF!,#REF!,#REF!,#REF!,#REF!,#REF!,#REF!,#REF!,#REF!,#REF!,#REF!,#REF!</definedName>
    <definedName name="__APW_RESTORE_DATA1068__" hidden="1">#REF!,#REF!,#REF!,#REF!,#REF!,#REF!,#REF!,#REF!,#REF!,#REF!,#REF!,#REF!,#REF!,#REF!,#REF!,#REF!</definedName>
    <definedName name="__APW_RESTORE_DATA1069__" localSheetId="0" hidden="1">#REF!,#REF!,#REF!,#REF!,#REF!,#REF!,#REF!,#REF!,#REF!,#REF!,#REF!,#REF!,#REF!,#REF!,#REF!,#REF!</definedName>
    <definedName name="__APW_RESTORE_DATA1069__" hidden="1">#REF!,#REF!,#REF!,#REF!,#REF!,#REF!,#REF!,#REF!,#REF!,#REF!,#REF!,#REF!,#REF!,#REF!,#REF!,#REF!</definedName>
    <definedName name="__APW_RESTORE_DATA1070__" localSheetId="0" hidden="1">#REF!,#REF!,#REF!,#REF!,#REF!,#REF!,#REF!,#REF!,#REF!,#REF!,#REF!,#REF!,#REF!,#REF!,#REF!,#REF!</definedName>
    <definedName name="__APW_RESTORE_DATA1070__" hidden="1">#REF!,#REF!,#REF!,#REF!,#REF!,#REF!,#REF!,#REF!,#REF!,#REF!,#REF!,#REF!,#REF!,#REF!,#REF!,#REF!</definedName>
    <definedName name="__APW_RESTORE_DATA1071__" localSheetId="0" hidden="1">#REF!,#REF!,#REF!,#REF!,#REF!,#REF!,#REF!,#REF!,#REF!,#REF!,#REF!,#REF!,#REF!,#REF!,#REF!,#REF!</definedName>
    <definedName name="__APW_RESTORE_DATA1071__" hidden="1">#REF!,#REF!,#REF!,#REF!,#REF!,#REF!,#REF!,#REF!,#REF!,#REF!,#REF!,#REF!,#REF!,#REF!,#REF!,#REF!</definedName>
    <definedName name="__APW_RESTORE_DATA1072__" localSheetId="0" hidden="1">#REF!,#REF!,#REF!,#REF!,#REF!,#REF!,#REF!,#REF!,#REF!,#REF!,#REF!,#REF!,#REF!,#REF!,#REF!,#REF!</definedName>
    <definedName name="__APW_RESTORE_DATA1072__" hidden="1">#REF!,#REF!,#REF!,#REF!,#REF!,#REF!,#REF!,#REF!,#REF!,#REF!,#REF!,#REF!,#REF!,#REF!,#REF!,#REF!</definedName>
    <definedName name="__APW_RESTORE_DATA1073__" localSheetId="0" hidden="1">#REF!,#REF!,#REF!,#REF!,#REF!,#REF!,#REF!,#REF!,#REF!,#REF!,#REF!,#REF!,#REF!,#REF!,#REF!,#REF!</definedName>
    <definedName name="__APW_RESTORE_DATA1073__" hidden="1">#REF!,#REF!,#REF!,#REF!,#REF!,#REF!,#REF!,#REF!,#REF!,#REF!,#REF!,#REF!,#REF!,#REF!,#REF!,#REF!</definedName>
    <definedName name="__APW_RESTORE_DATA1074__" localSheetId="0" hidden="1">#REF!,#REF!,#REF!,#REF!,#REF!,#REF!,#REF!,#REF!,#REF!,#REF!,#REF!,#REF!,#REF!,#REF!,#REF!,#REF!</definedName>
    <definedName name="__APW_RESTORE_DATA1074__" hidden="1">#REF!,#REF!,#REF!,#REF!,#REF!,#REF!,#REF!,#REF!,#REF!,#REF!,#REF!,#REF!,#REF!,#REF!,#REF!,#REF!</definedName>
    <definedName name="__APW_RESTORE_DATA1075__" localSheetId="0" hidden="1">#REF!,#REF!,#REF!,#REF!,#REF!,#REF!,#REF!,#REF!,#REF!,#REF!,#REF!,#REF!,#REF!,#REF!,#REF!,#REF!</definedName>
    <definedName name="__APW_RESTORE_DATA1075__" hidden="1">#REF!,#REF!,#REF!,#REF!,#REF!,#REF!,#REF!,#REF!,#REF!,#REF!,#REF!,#REF!,#REF!,#REF!,#REF!,#REF!</definedName>
    <definedName name="__APW_RESTORE_DATA1076__" localSheetId="0" hidden="1">#REF!,#REF!,#REF!,#REF!,#REF!,#REF!,#REF!,#REF!,#REF!,#REF!,#REF!,#REF!,#REF!,#REF!,#REF!,#REF!</definedName>
    <definedName name="__APW_RESTORE_DATA1076__" hidden="1">#REF!,#REF!,#REF!,#REF!,#REF!,#REF!,#REF!,#REF!,#REF!,#REF!,#REF!,#REF!,#REF!,#REF!,#REF!,#REF!</definedName>
    <definedName name="__APW_RESTORE_DATA1077__" localSheetId="0" hidden="1">#REF!,#REF!,#REF!,#REF!,#REF!,#REF!,#REF!,#REF!,#REF!,#REF!,#REF!,#REF!,#REF!,#REF!,#REF!,#REF!</definedName>
    <definedName name="__APW_RESTORE_DATA1077__" hidden="1">#REF!,#REF!,#REF!,#REF!,#REF!,#REF!,#REF!,#REF!,#REF!,#REF!,#REF!,#REF!,#REF!,#REF!,#REF!,#REF!</definedName>
    <definedName name="__APW_RESTORE_DATA1078__" localSheetId="0" hidden="1">#REF!,#REF!,#REF!,#REF!,#REF!,#REF!,#REF!,#REF!,#REF!,#REF!,#REF!,#REF!,#REF!,#REF!,#REF!,#REF!</definedName>
    <definedName name="__APW_RESTORE_DATA1078__" hidden="1">#REF!,#REF!,#REF!,#REF!,#REF!,#REF!,#REF!,#REF!,#REF!,#REF!,#REF!,#REF!,#REF!,#REF!,#REF!,#REF!</definedName>
    <definedName name="__APW_RESTORE_DATA1079__" localSheetId="0" hidden="1">#REF!,#REF!,#REF!,#REF!,#REF!,#REF!,#REF!,#REF!,#REF!,#REF!,#REF!,#REF!,#REF!,#REF!,#REF!,#REF!</definedName>
    <definedName name="__APW_RESTORE_DATA1079__" hidden="1">#REF!,#REF!,#REF!,#REF!,#REF!,#REF!,#REF!,#REF!,#REF!,#REF!,#REF!,#REF!,#REF!,#REF!,#REF!,#REF!</definedName>
    <definedName name="__APW_RESTORE_DATA1080__" localSheetId="0" hidden="1">#REF!,#REF!,#REF!,#REF!,#REF!,#REF!,#REF!,#REF!,#REF!,#REF!,#REF!,#REF!,#REF!,#REF!,#REF!,#REF!</definedName>
    <definedName name="__APW_RESTORE_DATA1080__" hidden="1">#REF!,#REF!,#REF!,#REF!,#REF!,#REF!,#REF!,#REF!,#REF!,#REF!,#REF!,#REF!,#REF!,#REF!,#REF!,#REF!</definedName>
    <definedName name="__APW_RESTORE_DATA1081__" localSheetId="0" hidden="1">#REF!,#REF!,#REF!,#REF!,#REF!,#REF!,#REF!,#REF!,#REF!,#REF!,#REF!,#REF!,#REF!,#REF!,#REF!,#REF!</definedName>
    <definedName name="__APW_RESTORE_DATA1081__" hidden="1">#REF!,#REF!,#REF!,#REF!,#REF!,#REF!,#REF!,#REF!,#REF!,#REF!,#REF!,#REF!,#REF!,#REF!,#REF!,#REF!</definedName>
    <definedName name="__APW_RESTORE_DATA1082__" localSheetId="0" hidden="1">#REF!,#REF!,#REF!,#REF!,#REF!,#REF!,#REF!,#REF!,#REF!,#REF!,#REF!,#REF!,#REF!,#REF!,#REF!,#REF!</definedName>
    <definedName name="__APW_RESTORE_DATA1082__" hidden="1">#REF!,#REF!,#REF!,#REF!,#REF!,#REF!,#REF!,#REF!,#REF!,#REF!,#REF!,#REF!,#REF!,#REF!,#REF!,#REF!</definedName>
    <definedName name="__APW_RESTORE_DATA1083__" localSheetId="0" hidden="1">#REF!,#REF!,#REF!,#REF!,#REF!,#REF!,#REF!,#REF!,#REF!,#REF!,#REF!,#REF!,#REF!,#REF!,#REF!,#REF!</definedName>
    <definedName name="__APW_RESTORE_DATA1083__" hidden="1">#REF!,#REF!,#REF!,#REF!,#REF!,#REF!,#REF!,#REF!,#REF!,#REF!,#REF!,#REF!,#REF!,#REF!,#REF!,#REF!</definedName>
    <definedName name="__APW_RESTORE_DATA1084__" localSheetId="0" hidden="1">#REF!,#REF!,#REF!,#REF!,#REF!,#REF!,#REF!,#REF!,#REF!,#REF!,#REF!,#REF!,#REF!,#REF!,#REF!,#REF!</definedName>
    <definedName name="__APW_RESTORE_DATA1084__" hidden="1">#REF!,#REF!,#REF!,#REF!,#REF!,#REF!,#REF!,#REF!,#REF!,#REF!,#REF!,#REF!,#REF!,#REF!,#REF!,#REF!</definedName>
    <definedName name="__APW_RESTORE_DATA1085__" localSheetId="0" hidden="1">#REF!,#REF!,#REF!,#REF!,#REF!,#REF!,#REF!,#REF!,#REF!,#REF!,#REF!,#REF!,#REF!,#REF!,#REF!,#REF!</definedName>
    <definedName name="__APW_RESTORE_DATA1085__" hidden="1">#REF!,#REF!,#REF!,#REF!,#REF!,#REF!,#REF!,#REF!,#REF!,#REF!,#REF!,#REF!,#REF!,#REF!,#REF!,#REF!</definedName>
    <definedName name="__APW_RESTORE_DATA1086__" localSheetId="0" hidden="1">#REF!,#REF!,#REF!,#REF!,#REF!,#REF!,#REF!,#REF!,#REF!,#REF!,#REF!,#REF!,#REF!,#REF!,#REF!,#REF!</definedName>
    <definedName name="__APW_RESTORE_DATA1086__" hidden="1">#REF!,#REF!,#REF!,#REF!,#REF!,#REF!,#REF!,#REF!,#REF!,#REF!,#REF!,#REF!,#REF!,#REF!,#REF!,#REF!</definedName>
    <definedName name="__APW_RESTORE_DATA1087__" localSheetId="0" hidden="1">#REF!,#REF!,#REF!,#REF!,#REF!,#REF!,#REF!,#REF!,#REF!,#REF!,#REF!,#REF!,#REF!,#REF!,#REF!,#REF!</definedName>
    <definedName name="__APW_RESTORE_DATA1087__" hidden="1">#REF!,#REF!,#REF!,#REF!,#REF!,#REF!,#REF!,#REF!,#REF!,#REF!,#REF!,#REF!,#REF!,#REF!,#REF!,#REF!</definedName>
    <definedName name="__APW_RESTORE_DATA1088__" localSheetId="0" hidden="1">#REF!,#REF!,#REF!,#REF!,#REF!,#REF!,#REF!,#REF!,#REF!,#REF!,#REF!,#REF!,#REF!,#REF!,#REF!,#REF!</definedName>
    <definedName name="__APW_RESTORE_DATA1088__" hidden="1">#REF!,#REF!,#REF!,#REF!,#REF!,#REF!,#REF!,#REF!,#REF!,#REF!,#REF!,#REF!,#REF!,#REF!,#REF!,#REF!</definedName>
    <definedName name="__APW_RESTORE_DATA1089__" localSheetId="0" hidden="1">#REF!,#REF!,#REF!,#REF!,#REF!,#REF!,#REF!,#REF!,#REF!,#REF!,#REF!,#REF!,#REF!,#REF!,#REF!,#REF!</definedName>
    <definedName name="__APW_RESTORE_DATA1089__" hidden="1">#REF!,#REF!,#REF!,#REF!,#REF!,#REF!,#REF!,#REF!,#REF!,#REF!,#REF!,#REF!,#REF!,#REF!,#REF!,#REF!</definedName>
    <definedName name="__APW_RESTORE_DATA1090__" localSheetId="0" hidden="1">#REF!,#REF!,#REF!,#REF!,#REF!,#REF!,#REF!,#REF!,#REF!,#REF!,#REF!,#REF!,#REF!,#REF!,#REF!,#REF!</definedName>
    <definedName name="__APW_RESTORE_DATA1090__" hidden="1">#REF!,#REF!,#REF!,#REF!,#REF!,#REF!,#REF!,#REF!,#REF!,#REF!,#REF!,#REF!,#REF!,#REF!,#REF!,#REF!</definedName>
    <definedName name="__APW_RESTORE_DATA1091__" localSheetId="0" hidden="1">#REF!,#REF!,#REF!,#REF!,#REF!,#REF!,#REF!,#REF!,#REF!,#REF!,#REF!,#REF!,#REF!,#REF!,#REF!</definedName>
    <definedName name="__APW_RESTORE_DATA1091__" hidden="1">#REF!,#REF!,#REF!,#REF!,#REF!,#REF!,#REF!,#REF!,#REF!,#REF!,#REF!,#REF!,#REF!,#REF!,#REF!</definedName>
    <definedName name="__APW_RESTORE_DATA1092__" localSheetId="0" hidden="1">#REF!,#REF!,#REF!,#REF!,#REF!,#REF!,#REF!,#REF!,#REF!,#REF!,#REF!,#REF!,#REF!,#REF!,#REF!</definedName>
    <definedName name="__APW_RESTORE_DATA1092__" hidden="1">#REF!,#REF!,#REF!,#REF!,#REF!,#REF!,#REF!,#REF!,#REF!,#REF!,#REF!,#REF!,#REF!,#REF!,#REF!</definedName>
    <definedName name="__APW_RESTORE_DATA1093__" localSheetId="0" hidden="1">#REF!,#REF!,#REF!,#REF!,#REF!,#REF!,#REF!,#REF!,#REF!,#REF!,#REF!,#REF!,#REF!,#REF!,#REF!</definedName>
    <definedName name="__APW_RESTORE_DATA1093__" hidden="1">#REF!,#REF!,#REF!,#REF!,#REF!,#REF!,#REF!,#REF!,#REF!,#REF!,#REF!,#REF!,#REF!,#REF!,#REF!</definedName>
    <definedName name="__APW_RESTORE_DATA1094__" localSheetId="0" hidden="1">#REF!,#REF!,#REF!,#REF!,#REF!,#REF!,#REF!,#REF!,#REF!,#REF!,#REF!,#REF!,#REF!,#REF!,#REF!</definedName>
    <definedName name="__APW_RESTORE_DATA1094__" hidden="1">#REF!,#REF!,#REF!,#REF!,#REF!,#REF!,#REF!,#REF!,#REF!,#REF!,#REF!,#REF!,#REF!,#REF!,#REF!</definedName>
    <definedName name="__APW_RESTORE_DATA1095__" localSheetId="0" hidden="1">#REF!,#REF!,#REF!,#REF!,#REF!,#REF!,#REF!,#REF!,#REF!,#REF!,#REF!,#REF!,#REF!,#REF!,#REF!</definedName>
    <definedName name="__APW_RESTORE_DATA1095__" hidden="1">#REF!,#REF!,#REF!,#REF!,#REF!,#REF!,#REF!,#REF!,#REF!,#REF!,#REF!,#REF!,#REF!,#REF!,#REF!</definedName>
    <definedName name="__APW_RESTORE_DATA1096__" localSheetId="0" hidden="1">#REF!,#REF!,#REF!,#REF!,#REF!,#REF!,#REF!,#REF!,#REF!,#REF!,#REF!,#REF!,#REF!,#REF!,#REF!</definedName>
    <definedName name="__APW_RESTORE_DATA1096__" hidden="1">#REF!,#REF!,#REF!,#REF!,#REF!,#REF!,#REF!,#REF!,#REF!,#REF!,#REF!,#REF!,#REF!,#REF!,#REF!</definedName>
    <definedName name="__APW_RESTORE_DATA1097__" localSheetId="0" hidden="1">#REF!,#REF!,#REF!,#REF!,#REF!,#REF!,#REF!,#REF!,#REF!,#REF!,#REF!,#REF!,#REF!,#REF!,#REF!</definedName>
    <definedName name="__APW_RESTORE_DATA1097__" hidden="1">#REF!,#REF!,#REF!,#REF!,#REF!,#REF!,#REF!,#REF!,#REF!,#REF!,#REF!,#REF!,#REF!,#REF!,#REF!</definedName>
    <definedName name="__APW_RESTORE_DATA1098__" localSheetId="0" hidden="1">#REF!,#REF!,#REF!,#REF!,#REF!,#REF!,#REF!,#REF!,#REF!,#REF!,#REF!,#REF!,#REF!,#REF!,#REF!</definedName>
    <definedName name="__APW_RESTORE_DATA1098__" hidden="1">#REF!,#REF!,#REF!,#REF!,#REF!,#REF!,#REF!,#REF!,#REF!,#REF!,#REF!,#REF!,#REF!,#REF!,#REF!</definedName>
    <definedName name="__APW_RESTORE_DATA1099__" localSheetId="0" hidden="1">#REF!,#REF!,#REF!,#REF!,#REF!,#REF!,#REF!,#REF!,#REF!,#REF!,#REF!,#REF!,#REF!,#REF!,#REF!</definedName>
    <definedName name="__APW_RESTORE_DATA1099__" hidden="1">#REF!,#REF!,#REF!,#REF!,#REF!,#REF!,#REF!,#REF!,#REF!,#REF!,#REF!,#REF!,#REF!,#REF!,#REF!</definedName>
    <definedName name="__APW_RESTORE_DATA1100__" localSheetId="0" hidden="1">#REF!,#REF!,#REF!,#REF!,#REF!,#REF!,#REF!,#REF!,#REF!,#REF!,#REF!,#REF!,#REF!,#REF!,#REF!</definedName>
    <definedName name="__APW_RESTORE_DATA1100__" hidden="1">#REF!,#REF!,#REF!,#REF!,#REF!,#REF!,#REF!,#REF!,#REF!,#REF!,#REF!,#REF!,#REF!,#REF!,#REF!</definedName>
    <definedName name="__APW_RESTORE_DATA1101__" localSheetId="0" hidden="1">#REF!,#REF!,#REF!,#REF!,#REF!,#REF!,#REF!,#REF!,#REF!,#REF!,#REF!,#REF!,#REF!,#REF!,#REF!</definedName>
    <definedName name="__APW_RESTORE_DATA1101__" hidden="1">#REF!,#REF!,#REF!,#REF!,#REF!,#REF!,#REF!,#REF!,#REF!,#REF!,#REF!,#REF!,#REF!,#REF!,#REF!</definedName>
    <definedName name="__APW_RESTORE_DATA1102__" localSheetId="0" hidden="1">#REF!,#REF!,#REF!,#REF!,#REF!,#REF!,#REF!,#REF!,#REF!,#REF!,#REF!,#REF!,#REF!,#REF!,#REF!</definedName>
    <definedName name="__APW_RESTORE_DATA1102__" hidden="1">#REF!,#REF!,#REF!,#REF!,#REF!,#REF!,#REF!,#REF!,#REF!,#REF!,#REF!,#REF!,#REF!,#REF!,#REF!</definedName>
    <definedName name="__APW_RESTORE_DATA1103__" localSheetId="0" hidden="1">#REF!,#REF!,#REF!,#REF!,#REF!,#REF!,#REF!,#REF!,#REF!,#REF!,#REF!,#REF!,#REF!,#REF!,#REF!</definedName>
    <definedName name="__APW_RESTORE_DATA1103__" hidden="1">#REF!,#REF!,#REF!,#REF!,#REF!,#REF!,#REF!,#REF!,#REF!,#REF!,#REF!,#REF!,#REF!,#REF!,#REF!</definedName>
    <definedName name="__APW_RESTORE_DATA1104__" localSheetId="0" hidden="1">#REF!,#REF!,#REF!,#REF!,#REF!,#REF!,#REF!,#REF!,#REF!,#REF!,#REF!,#REF!,#REF!,#REF!,#REF!</definedName>
    <definedName name="__APW_RESTORE_DATA1104__" hidden="1">#REF!,#REF!,#REF!,#REF!,#REF!,#REF!,#REF!,#REF!,#REF!,#REF!,#REF!,#REF!,#REF!,#REF!,#REF!</definedName>
    <definedName name="__APW_RESTORE_DATA1105__" localSheetId="0" hidden="1">#REF!,#REF!,#REF!,#REF!,#REF!,#REF!,#REF!,#REF!,#REF!,#REF!,#REF!,#REF!,#REF!,#REF!,#REF!</definedName>
    <definedName name="__APW_RESTORE_DATA1105__" hidden="1">#REF!,#REF!,#REF!,#REF!,#REF!,#REF!,#REF!,#REF!,#REF!,#REF!,#REF!,#REF!,#REF!,#REF!,#REF!</definedName>
    <definedName name="__APW_RESTORE_DATA1106__" localSheetId="0" hidden="1">#REF!,#REF!,#REF!,#REF!,#REF!,#REF!,#REF!,#REF!,#REF!,#REF!,#REF!,#REF!,#REF!,#REF!,#REF!</definedName>
    <definedName name="__APW_RESTORE_DATA1106__" hidden="1">#REF!,#REF!,#REF!,#REF!,#REF!,#REF!,#REF!,#REF!,#REF!,#REF!,#REF!,#REF!,#REF!,#REF!,#REF!</definedName>
    <definedName name="__APW_RESTORE_DATA1107__" localSheetId="0" hidden="1">#REF!,#REF!,#REF!,#REF!,#REF!,#REF!,#REF!,#REF!,#REF!,#REF!,#REF!,#REF!,#REF!,#REF!,#REF!</definedName>
    <definedName name="__APW_RESTORE_DATA1107__" hidden="1">#REF!,#REF!,#REF!,#REF!,#REF!,#REF!,#REF!,#REF!,#REF!,#REF!,#REF!,#REF!,#REF!,#REF!,#REF!</definedName>
    <definedName name="__APW_RESTORE_DATA1108__" localSheetId="0" hidden="1">#REF!,#REF!,#REF!,#REF!,#REF!,#REF!,#REF!,#REF!,#REF!,#REF!,#REF!,#REF!,#REF!,#REF!,#REF!</definedName>
    <definedName name="__APW_RESTORE_DATA1108__" hidden="1">#REF!,#REF!,#REF!,#REF!,#REF!,#REF!,#REF!,#REF!,#REF!,#REF!,#REF!,#REF!,#REF!,#REF!,#REF!</definedName>
    <definedName name="__APW_RESTORE_DATA1109__" localSheetId="0" hidden="1">#REF!,#REF!,#REF!,#REF!,#REF!,#REF!,#REF!,#REF!,#REF!,#REF!,#REF!,#REF!,#REF!,#REF!,#REF!</definedName>
    <definedName name="__APW_RESTORE_DATA1109__" hidden="1">#REF!,#REF!,#REF!,#REF!,#REF!,#REF!,#REF!,#REF!,#REF!,#REF!,#REF!,#REF!,#REF!,#REF!,#REF!</definedName>
    <definedName name="__APW_RESTORE_DATA1110__" localSheetId="0" hidden="1">#REF!,#REF!,#REF!,#REF!,#REF!,#REF!,#REF!,#REF!,#REF!,#REF!,#REF!,#REF!,#REF!,#REF!,#REF!</definedName>
    <definedName name="__APW_RESTORE_DATA1110__" hidden="1">#REF!,#REF!,#REF!,#REF!,#REF!,#REF!,#REF!,#REF!,#REF!,#REF!,#REF!,#REF!,#REF!,#REF!,#REF!</definedName>
    <definedName name="__APW_RESTORE_DATA1111__" localSheetId="0" hidden="1">#REF!,#REF!,#REF!,#REF!,#REF!,#REF!,#REF!,#REF!,#REF!,#REF!,#REF!,#REF!,#REF!,#REF!,#REF!</definedName>
    <definedName name="__APW_RESTORE_DATA1111__" hidden="1">#REF!,#REF!,#REF!,#REF!,#REF!,#REF!,#REF!,#REF!,#REF!,#REF!,#REF!,#REF!,#REF!,#REF!,#REF!</definedName>
    <definedName name="__APW_RESTORE_DATA1112__" localSheetId="0" hidden="1">#REF!,#REF!,#REF!,#REF!,#REF!,#REF!,#REF!,#REF!,#REF!,#REF!,#REF!,#REF!,#REF!,#REF!,#REF!</definedName>
    <definedName name="__APW_RESTORE_DATA1112__" hidden="1">#REF!,#REF!,#REF!,#REF!,#REF!,#REF!,#REF!,#REF!,#REF!,#REF!,#REF!,#REF!,#REF!,#REF!,#REF!</definedName>
    <definedName name="__APW_RESTORE_DATA1113__" localSheetId="0" hidden="1">#REF!,#REF!,#REF!,#REF!,#REF!,#REF!,#REF!,#REF!,#REF!,#REF!,#REF!,#REF!,#REF!,#REF!,#REF!</definedName>
    <definedName name="__APW_RESTORE_DATA1113__" hidden="1">#REF!,#REF!,#REF!,#REF!,#REF!,#REF!,#REF!,#REF!,#REF!,#REF!,#REF!,#REF!,#REF!,#REF!,#REF!</definedName>
    <definedName name="__APW_RESTORE_DATA1114__" localSheetId="0" hidden="1">#REF!,#REF!,#REF!,#REF!,#REF!,#REF!,#REF!,#REF!,#REF!,#REF!,#REF!,#REF!,#REF!,#REF!,#REF!</definedName>
    <definedName name="__APW_RESTORE_DATA1114__" hidden="1">#REF!,#REF!,#REF!,#REF!,#REF!,#REF!,#REF!,#REF!,#REF!,#REF!,#REF!,#REF!,#REF!,#REF!,#REF!</definedName>
    <definedName name="__APW_RESTORE_DATA1115__" localSheetId="0" hidden="1">#REF!,#REF!,#REF!,#REF!,#REF!,#REF!,#REF!,#REF!,#REF!,#REF!,#REF!,#REF!,#REF!,#REF!,#REF!</definedName>
    <definedName name="__APW_RESTORE_DATA1115__" hidden="1">#REF!,#REF!,#REF!,#REF!,#REF!,#REF!,#REF!,#REF!,#REF!,#REF!,#REF!,#REF!,#REF!,#REF!,#REF!</definedName>
    <definedName name="__APW_RESTORE_DATA1116__" localSheetId="0" hidden="1">#REF!,#REF!,#REF!,#REF!,#REF!,#REF!,#REF!,#REF!,#REF!,#REF!,#REF!,#REF!,#REF!,#REF!,#REF!</definedName>
    <definedName name="__APW_RESTORE_DATA1116__" hidden="1">#REF!,#REF!,#REF!,#REF!,#REF!,#REF!,#REF!,#REF!,#REF!,#REF!,#REF!,#REF!,#REF!,#REF!,#REF!</definedName>
    <definedName name="__APW_RESTORE_DATA1117__" localSheetId="0" hidden="1">#REF!,#REF!,#REF!,#REF!,#REF!,#REF!,#REF!,#REF!,#REF!,#REF!,#REF!,#REF!,#REF!,#REF!,#REF!</definedName>
    <definedName name="__APW_RESTORE_DATA1117__" hidden="1">#REF!,#REF!,#REF!,#REF!,#REF!,#REF!,#REF!,#REF!,#REF!,#REF!,#REF!,#REF!,#REF!,#REF!,#REF!</definedName>
    <definedName name="__APW_RESTORE_DATA1118__" localSheetId="0" hidden="1">#REF!,#REF!,#REF!,#REF!,#REF!,#REF!,#REF!,#REF!,#REF!,#REF!,#REF!,#REF!,#REF!,#REF!,#REF!</definedName>
    <definedName name="__APW_RESTORE_DATA1118__" hidden="1">#REF!,#REF!,#REF!,#REF!,#REF!,#REF!,#REF!,#REF!,#REF!,#REF!,#REF!,#REF!,#REF!,#REF!,#REF!</definedName>
    <definedName name="__APW_RESTORE_DATA1119__" localSheetId="0" hidden="1">#REF!,#REF!,#REF!,#REF!,#REF!,#REF!,#REF!,#REF!,#REF!,#REF!,#REF!,#REF!,#REF!,#REF!,#REF!</definedName>
    <definedName name="__APW_RESTORE_DATA1119__" hidden="1">#REF!,#REF!,#REF!,#REF!,#REF!,#REF!,#REF!,#REF!,#REF!,#REF!,#REF!,#REF!,#REF!,#REF!,#REF!</definedName>
    <definedName name="__APW_RESTORE_DATA1120__" localSheetId="0" hidden="1">#REF!,#REF!,#REF!,#REF!,#REF!,#REF!,#REF!,#REF!,#REF!,#REF!,#REF!,#REF!,#REF!,#REF!,#REF!</definedName>
    <definedName name="__APW_RESTORE_DATA1120__" hidden="1">#REF!,#REF!,#REF!,#REF!,#REF!,#REF!,#REF!,#REF!,#REF!,#REF!,#REF!,#REF!,#REF!,#REF!,#REF!</definedName>
    <definedName name="__APW_RESTORE_DATA1121__" localSheetId="0" hidden="1">#REF!,#REF!,#REF!,#REF!,#REF!,#REF!,#REF!,#REF!,#REF!,#REF!,#REF!,#REF!,#REF!,#REF!,#REF!</definedName>
    <definedName name="__APW_RESTORE_DATA1121__" hidden="1">#REF!,#REF!,#REF!,#REF!,#REF!,#REF!,#REF!,#REF!,#REF!,#REF!,#REF!,#REF!,#REF!,#REF!,#REF!</definedName>
    <definedName name="__APW_RESTORE_DATA1122__" localSheetId="0" hidden="1">#REF!,#REF!,#REF!,#REF!,#REF!,#REF!,#REF!,#REF!,#REF!,#REF!,#REF!,#REF!,#REF!,#REF!,#REF!</definedName>
    <definedName name="__APW_RESTORE_DATA1122__" hidden="1">#REF!,#REF!,#REF!,#REF!,#REF!,#REF!,#REF!,#REF!,#REF!,#REF!,#REF!,#REF!,#REF!,#REF!,#REF!</definedName>
    <definedName name="__APW_RESTORE_DATA1123__" localSheetId="0" hidden="1">#REF!,#REF!,#REF!,#REF!,#REF!,#REF!,#REF!,#REF!,#REF!,#REF!,#REF!,#REF!,#REF!,#REF!,#REF!</definedName>
    <definedName name="__APW_RESTORE_DATA1123__" hidden="1">#REF!,#REF!,#REF!,#REF!,#REF!,#REF!,#REF!,#REF!,#REF!,#REF!,#REF!,#REF!,#REF!,#REF!,#REF!</definedName>
    <definedName name="__APW_RESTORE_DATA1124__" localSheetId="0" hidden="1">#REF!,#REF!,#REF!,#REF!,#REF!,#REF!,#REF!,#REF!,#REF!,#REF!,#REF!,#REF!,#REF!,#REF!,#REF!</definedName>
    <definedName name="__APW_RESTORE_DATA1124__" hidden="1">#REF!,#REF!,#REF!,#REF!,#REF!,#REF!,#REF!,#REF!,#REF!,#REF!,#REF!,#REF!,#REF!,#REF!,#REF!</definedName>
    <definedName name="__APW_RESTORE_DATA1125__" localSheetId="0" hidden="1">#REF!,#REF!,#REF!,#REF!,#REF!,#REF!,#REF!,#REF!,#REF!,#REF!,#REF!,#REF!,#REF!,#REF!,#REF!</definedName>
    <definedName name="__APW_RESTORE_DATA1125__" hidden="1">#REF!,#REF!,#REF!,#REF!,#REF!,#REF!,#REF!,#REF!,#REF!,#REF!,#REF!,#REF!,#REF!,#REF!,#REF!</definedName>
    <definedName name="__APW_RESTORE_DATA1126__" localSheetId="0" hidden="1">#REF!,#REF!,#REF!,#REF!,#REF!,#REF!,#REF!,#REF!,#REF!,#REF!,#REF!,#REF!,#REF!,#REF!,#REF!</definedName>
    <definedName name="__APW_RESTORE_DATA1126__" hidden="1">#REF!,#REF!,#REF!,#REF!,#REF!,#REF!,#REF!,#REF!,#REF!,#REF!,#REF!,#REF!,#REF!,#REF!,#REF!</definedName>
    <definedName name="__APW_RESTORE_DATA1127__" localSheetId="0" hidden="1">#REF!,#REF!,#REF!,#REF!,#REF!,#REF!,#REF!,#REF!,#REF!,#REF!,#REF!,#REF!,#REF!,#REF!,#REF!</definedName>
    <definedName name="__APW_RESTORE_DATA1127__" hidden="1">#REF!,#REF!,#REF!,#REF!,#REF!,#REF!,#REF!,#REF!,#REF!,#REF!,#REF!,#REF!,#REF!,#REF!,#REF!</definedName>
    <definedName name="__APW_RESTORE_DATA1128__" localSheetId="0" hidden="1">#REF!,#REF!,#REF!,#REF!,#REF!,#REF!,#REF!,#REF!,#REF!,#REF!,#REF!,#REF!,#REF!,#REF!,#REF!</definedName>
    <definedName name="__APW_RESTORE_DATA1128__" hidden="1">#REF!,#REF!,#REF!,#REF!,#REF!,#REF!,#REF!,#REF!,#REF!,#REF!,#REF!,#REF!,#REF!,#REF!,#REF!</definedName>
    <definedName name="__APW_RESTORE_DATA1129__" localSheetId="0" hidden="1">#REF!,#REF!,#REF!,#REF!,#REF!,#REF!,#REF!,#REF!,#REF!,#REF!,#REF!,#REF!,#REF!,#REF!,#REF!</definedName>
    <definedName name="__APW_RESTORE_DATA1129__" hidden="1">#REF!,#REF!,#REF!,#REF!,#REF!,#REF!,#REF!,#REF!,#REF!,#REF!,#REF!,#REF!,#REF!,#REF!,#REF!</definedName>
    <definedName name="__APW_RESTORE_DATA1130__" localSheetId="0" hidden="1">#REF!,#REF!,#REF!,#REF!,#REF!,#REF!,#REF!,#REF!,#REF!,#REF!,#REF!,#REF!,#REF!,#REF!,#REF!</definedName>
    <definedName name="__APW_RESTORE_DATA1130__" hidden="1">#REF!,#REF!,#REF!,#REF!,#REF!,#REF!,#REF!,#REF!,#REF!,#REF!,#REF!,#REF!,#REF!,#REF!,#REF!</definedName>
    <definedName name="__APW_RESTORE_DATA1131__" localSheetId="0" hidden="1">#REF!,#REF!,#REF!,#REF!,#REF!,#REF!,#REF!,#REF!,#REF!,#REF!,#REF!,#REF!,#REF!,#REF!,#REF!</definedName>
    <definedName name="__APW_RESTORE_DATA1131__" hidden="1">#REF!,#REF!,#REF!,#REF!,#REF!,#REF!,#REF!,#REF!,#REF!,#REF!,#REF!,#REF!,#REF!,#REF!,#REF!</definedName>
    <definedName name="__APW_RESTORE_DATA1132__" localSheetId="0" hidden="1">#REF!,#REF!,#REF!,#REF!,#REF!,#REF!,#REF!,#REF!,#REF!,#REF!,#REF!,#REF!,#REF!,#REF!,#REF!</definedName>
    <definedName name="__APW_RESTORE_DATA1132__" hidden="1">#REF!,#REF!,#REF!,#REF!,#REF!,#REF!,#REF!,#REF!,#REF!,#REF!,#REF!,#REF!,#REF!,#REF!,#REF!</definedName>
    <definedName name="__APW_RESTORE_DATA1133__" localSheetId="0" hidden="1">#REF!,#REF!,#REF!,#REF!,#REF!,#REF!,#REF!,#REF!,#REF!,#REF!,#REF!,#REF!,#REF!,#REF!,#REF!</definedName>
    <definedName name="__APW_RESTORE_DATA1133__" hidden="1">#REF!,#REF!,#REF!,#REF!,#REF!,#REF!,#REF!,#REF!,#REF!,#REF!,#REF!,#REF!,#REF!,#REF!,#REF!</definedName>
    <definedName name="__APW_RESTORE_DATA1134__" localSheetId="0" hidden="1">#REF!,#REF!,#REF!,#REF!,#REF!,#REF!,#REF!,#REF!,#REF!,#REF!,#REF!,#REF!,#REF!,#REF!,#REF!</definedName>
    <definedName name="__APW_RESTORE_DATA1134__" hidden="1">#REF!,#REF!,#REF!,#REF!,#REF!,#REF!,#REF!,#REF!,#REF!,#REF!,#REF!,#REF!,#REF!,#REF!,#REF!</definedName>
    <definedName name="__APW_RESTORE_DATA1135__" localSheetId="0" hidden="1">#REF!,#REF!,#REF!,#REF!,#REF!,#REF!,#REF!,#REF!,#REF!,#REF!,#REF!,#REF!,#REF!,#REF!,#REF!</definedName>
    <definedName name="__APW_RESTORE_DATA1135__" hidden="1">#REF!,#REF!,#REF!,#REF!,#REF!,#REF!,#REF!,#REF!,#REF!,#REF!,#REF!,#REF!,#REF!,#REF!,#REF!</definedName>
    <definedName name="__APW_RESTORE_DATA1136__" localSheetId="0" hidden="1">#REF!,#REF!,#REF!,#REF!,#REF!,#REF!,#REF!,#REF!,#REF!,#REF!,#REF!,#REF!,#REF!,#REF!,#REF!</definedName>
    <definedName name="__APW_RESTORE_DATA1136__" hidden="1">#REF!,#REF!,#REF!,#REF!,#REF!,#REF!,#REF!,#REF!,#REF!,#REF!,#REF!,#REF!,#REF!,#REF!,#REF!</definedName>
    <definedName name="__APW_RESTORE_DATA1137__" localSheetId="0" hidden="1">#REF!,#REF!,#REF!,#REF!,#REF!,#REF!,#REF!,#REF!,#REF!,#REF!,#REF!,#REF!,#REF!,#REF!,#REF!</definedName>
    <definedName name="__APW_RESTORE_DATA1137__" hidden="1">#REF!,#REF!,#REF!,#REF!,#REF!,#REF!,#REF!,#REF!,#REF!,#REF!,#REF!,#REF!,#REF!,#REF!,#REF!</definedName>
    <definedName name="__APW_RESTORE_DATA1138__" localSheetId="0" hidden="1">#REF!,#REF!,#REF!,#REF!,#REF!,#REF!,#REF!,#REF!,#REF!,#REF!,#REF!,#REF!,#REF!,#REF!,#REF!</definedName>
    <definedName name="__APW_RESTORE_DATA1138__" hidden="1">#REF!,#REF!,#REF!,#REF!,#REF!,#REF!,#REF!,#REF!,#REF!,#REF!,#REF!,#REF!,#REF!,#REF!,#REF!</definedName>
    <definedName name="__APW_RESTORE_DATA1139__" localSheetId="0" hidden="1">#REF!,#REF!,#REF!,#REF!,#REF!,#REF!,#REF!,#REF!,#REF!,#REF!,#REF!,#REF!,#REF!,#REF!,#REF!</definedName>
    <definedName name="__APW_RESTORE_DATA1139__" hidden="1">#REF!,#REF!,#REF!,#REF!,#REF!,#REF!,#REF!,#REF!,#REF!,#REF!,#REF!,#REF!,#REF!,#REF!,#REF!</definedName>
    <definedName name="__APW_RESTORE_DATA1140__" localSheetId="0" hidden="1">#REF!,#REF!,#REF!,#REF!,#REF!,#REF!,#REF!,#REF!,#REF!,#REF!,#REF!,#REF!,#REF!,#REF!,#REF!</definedName>
    <definedName name="__APW_RESTORE_DATA1140__" hidden="1">#REF!,#REF!,#REF!,#REF!,#REF!,#REF!,#REF!,#REF!,#REF!,#REF!,#REF!,#REF!,#REF!,#REF!,#REF!</definedName>
    <definedName name="__APW_RESTORE_DATA1141__" localSheetId="0" hidden="1">#REF!,#REF!,#REF!,#REF!,#REF!,#REF!,#REF!,#REF!,#REF!,#REF!,#REF!,#REF!,#REF!,#REF!,#REF!</definedName>
    <definedName name="__APW_RESTORE_DATA1141__" hidden="1">#REF!,#REF!,#REF!,#REF!,#REF!,#REF!,#REF!,#REF!,#REF!,#REF!,#REF!,#REF!,#REF!,#REF!,#REF!</definedName>
    <definedName name="__APW_RESTORE_DATA1142__" localSheetId="0" hidden="1">#REF!,#REF!,#REF!,#REF!,#REF!,#REF!,#REF!,#REF!,#REF!,#REF!,#REF!,#REF!,#REF!,#REF!,#REF!</definedName>
    <definedName name="__APW_RESTORE_DATA1142__" hidden="1">#REF!,#REF!,#REF!,#REF!,#REF!,#REF!,#REF!,#REF!,#REF!,#REF!,#REF!,#REF!,#REF!,#REF!,#REF!</definedName>
    <definedName name="__APW_RESTORE_DATA1143__" localSheetId="0" hidden="1">#REF!,#REF!,#REF!,#REF!,#REF!,#REF!,#REF!,#REF!,#REF!,#REF!,#REF!,#REF!,#REF!,#REF!,#REF!</definedName>
    <definedName name="__APW_RESTORE_DATA1143__" hidden="1">#REF!,#REF!,#REF!,#REF!,#REF!,#REF!,#REF!,#REF!,#REF!,#REF!,#REF!,#REF!,#REF!,#REF!,#REF!</definedName>
    <definedName name="__APW_RESTORE_DATA1144__" localSheetId="0" hidden="1">#REF!,#REF!,#REF!,#REF!,#REF!,#REF!,#REF!,#REF!,#REF!,#REF!,#REF!,#REF!,#REF!,#REF!,#REF!</definedName>
    <definedName name="__APW_RESTORE_DATA1144__" hidden="1">#REF!,#REF!,#REF!,#REF!,#REF!,#REF!,#REF!,#REF!,#REF!,#REF!,#REF!,#REF!,#REF!,#REF!,#REF!</definedName>
    <definedName name="__APW_RESTORE_DATA1145__" localSheetId="0" hidden="1">#REF!,#REF!,#REF!,#REF!,#REF!,#REF!,#REF!,#REF!,#REF!,#REF!,#REF!,#REF!,#REF!,#REF!,#REF!</definedName>
    <definedName name="__APW_RESTORE_DATA1145__" hidden="1">#REF!,#REF!,#REF!,#REF!,#REF!,#REF!,#REF!,#REF!,#REF!,#REF!,#REF!,#REF!,#REF!,#REF!,#REF!</definedName>
    <definedName name="__APW_RESTORE_DATA1146__" localSheetId="0" hidden="1">#REF!,#REF!,#REF!,#REF!,#REF!,#REF!,#REF!,#REF!,#REF!,#REF!,#REF!,#REF!,#REF!,#REF!,#REF!</definedName>
    <definedName name="__APW_RESTORE_DATA1146__" hidden="1">#REF!,#REF!,#REF!,#REF!,#REF!,#REF!,#REF!,#REF!,#REF!,#REF!,#REF!,#REF!,#REF!,#REF!,#REF!</definedName>
    <definedName name="__APW_RESTORE_DATA1147__" localSheetId="0" hidden="1">#REF!,#REF!,#REF!,#REF!,#REF!,#REF!,#REF!,#REF!,#REF!,#REF!,#REF!,#REF!,#REF!,#REF!,#REF!</definedName>
    <definedName name="__APW_RESTORE_DATA1147__" hidden="1">#REF!,#REF!,#REF!,#REF!,#REF!,#REF!,#REF!,#REF!,#REF!,#REF!,#REF!,#REF!,#REF!,#REF!,#REF!</definedName>
    <definedName name="__APW_RESTORE_DATA1148__" localSheetId="0" hidden="1">#REF!,#REF!,#REF!,#REF!,#REF!,#REF!,#REF!,#REF!,#REF!,#REF!,#REF!,#REF!,#REF!,#REF!,#REF!</definedName>
    <definedName name="__APW_RESTORE_DATA1148__" hidden="1">#REF!,#REF!,#REF!,#REF!,#REF!,#REF!,#REF!,#REF!,#REF!,#REF!,#REF!,#REF!,#REF!,#REF!,#REF!</definedName>
    <definedName name="__APW_RESTORE_DATA1149__" localSheetId="0" hidden="1">#REF!,#REF!,#REF!,#REF!,#REF!</definedName>
    <definedName name="__APW_RESTORE_DATA1149__" hidden="1">#REF!,#REF!,#REF!,#REF!,#REF!</definedName>
    <definedName name="__APW_RESTORE_DATA1181__" localSheetId="0" hidden="1">#REF!</definedName>
    <definedName name="__APW_RESTORE_DATA1181__" hidden="1">#REF!</definedName>
    <definedName name="__APW_RESTORE_DATA1182__" localSheetId="0" hidden="1">#REF!,#REF!,#REF!,#REF!,#REF!</definedName>
    <definedName name="__APW_RESTORE_DATA1182__" hidden="1">#REF!,#REF!,#REF!,#REF!,#REF!</definedName>
    <definedName name="__APW_RESTORE_DATA944__" localSheetId="0" hidden="1">#REF!</definedName>
    <definedName name="__APW_RESTORE_DATA944__" hidden="1">#REF!</definedName>
    <definedName name="__APW_RESTORE_DATA945__" localSheetId="0" hidden="1">#REF!,#REF!,#REF!,#REF!,#REF!</definedName>
    <definedName name="__APW_RESTORE_DATA945__" hidden="1">#REF!,#REF!,#REF!,#REF!,#REF!</definedName>
    <definedName name="__APW_RESTORE_DATA946__" localSheetId="0" hidden="1">#REF!,#REF!,#REF!,#REF!,#REF!,#REF!,#REF!,#REF!,#REF!,#REF!,#REF!,#REF!,#REF!,#REF!,#REF!,#REF!</definedName>
    <definedName name="__APW_RESTORE_DATA946__" hidden="1">#REF!,#REF!,#REF!,#REF!,#REF!,#REF!,#REF!,#REF!,#REF!,#REF!,#REF!,#REF!,#REF!,#REF!,#REF!,#REF!</definedName>
    <definedName name="__APW_RESTORE_DATA947__" localSheetId="0" hidden="1">#REF!,#REF!,#REF!,#REF!,#REF!,#REF!,#REF!,#REF!,#REF!,#REF!,#REF!,#REF!,#REF!,#REF!,#REF!,#REF!</definedName>
    <definedName name="__APW_RESTORE_DATA947__" hidden="1">#REF!,#REF!,#REF!,#REF!,#REF!,#REF!,#REF!,#REF!,#REF!,#REF!,#REF!,#REF!,#REF!,#REF!,#REF!,#REF!</definedName>
    <definedName name="__APW_RESTORE_DATA948__" localSheetId="0" hidden="1">#REF!,#REF!,#REF!,#REF!,#REF!,#REF!,#REF!,#REF!,#REF!,#REF!,#REF!,#REF!,#REF!,#REF!,#REF!,#REF!</definedName>
    <definedName name="__APW_RESTORE_DATA948__" hidden="1">#REF!,#REF!,#REF!,#REF!,#REF!,#REF!,#REF!,#REF!,#REF!,#REF!,#REF!,#REF!,#REF!,#REF!,#REF!,#REF!</definedName>
    <definedName name="__APW_RESTORE_DATA949__" localSheetId="0" hidden="1">#REF!,#REF!,#REF!,#REF!,#REF!,#REF!,#REF!,#REF!,#REF!,#REF!,#REF!,#REF!,#REF!,#REF!,#REF!,#REF!</definedName>
    <definedName name="__APW_RESTORE_DATA949__" hidden="1">#REF!,#REF!,#REF!,#REF!,#REF!,#REF!,#REF!,#REF!,#REF!,#REF!,#REF!,#REF!,#REF!,#REF!,#REF!,#REF!</definedName>
    <definedName name="__APW_RESTORE_DATA950__" localSheetId="0" hidden="1">#REF!,#REF!,#REF!,#REF!,#REF!,#REF!,#REF!,#REF!,#REF!,#REF!,#REF!,#REF!,#REF!,#REF!,#REF!,#REF!</definedName>
    <definedName name="__APW_RESTORE_DATA950__" hidden="1">#REF!,#REF!,#REF!,#REF!,#REF!,#REF!,#REF!,#REF!,#REF!,#REF!,#REF!,#REF!,#REF!,#REF!,#REF!,#REF!</definedName>
    <definedName name="__APW_RESTORE_DATA951__" localSheetId="0" hidden="1">#REF!,#REF!,#REF!,#REF!,#REF!,#REF!,#REF!,#REF!,#REF!,#REF!,#REF!,#REF!,#REF!,#REF!,#REF!</definedName>
    <definedName name="__APW_RESTORE_DATA951__" hidden="1">#REF!,#REF!,#REF!,#REF!,#REF!,#REF!,#REF!,#REF!,#REF!,#REF!,#REF!,#REF!,#REF!,#REF!,#REF!</definedName>
    <definedName name="__APW_RESTORE_DATA952__" localSheetId="0" hidden="1">#REF!,#REF!,#REF!,#REF!,#REF!,#REF!,#REF!,#REF!,#REF!,#REF!,#REF!,#REF!,#REF!,#REF!,#REF!</definedName>
    <definedName name="__APW_RESTORE_DATA952__" hidden="1">#REF!,#REF!,#REF!,#REF!,#REF!,#REF!,#REF!,#REF!,#REF!,#REF!,#REF!,#REF!,#REF!,#REF!,#REF!</definedName>
    <definedName name="__APW_RESTORE_DATA953__" localSheetId="0" hidden="1">#REF!,#REF!,#REF!,#REF!,#REF!,#REF!,#REF!,#REF!,#REF!,#REF!,#REF!,#REF!,#REF!,#REF!,#REF!</definedName>
    <definedName name="__APW_RESTORE_DATA953__" hidden="1">#REF!,#REF!,#REF!,#REF!,#REF!,#REF!,#REF!,#REF!,#REF!,#REF!,#REF!,#REF!,#REF!,#REF!,#REF!</definedName>
    <definedName name="__APW_RESTORE_DATA954__" localSheetId="0" hidden="1">#REF!,#REF!,#REF!,#REF!,#REF!,#REF!,#REF!,#REF!,#REF!,#REF!,#REF!,#REF!,#REF!,#REF!,#REF!</definedName>
    <definedName name="__APW_RESTORE_DATA954__" hidden="1">#REF!,#REF!,#REF!,#REF!,#REF!,#REF!,#REF!,#REF!,#REF!,#REF!,#REF!,#REF!,#REF!,#REF!,#REF!</definedName>
    <definedName name="__APW_RESTORE_DATA955__" localSheetId="0" hidden="1">#REF!,#REF!,#REF!,#REF!,#REF!,#REF!,#REF!,#REF!,#REF!,#REF!,#REF!,#REF!,#REF!,#REF!,#REF!</definedName>
    <definedName name="__APW_RESTORE_DATA955__" hidden="1">#REF!,#REF!,#REF!,#REF!,#REF!,#REF!,#REF!,#REF!,#REF!,#REF!,#REF!,#REF!,#REF!,#REF!,#REF!</definedName>
    <definedName name="__APW_RESTORE_DATA956__" localSheetId="0" hidden="1">#REF!,#REF!,#REF!,#REF!,#REF!,#REF!,#REF!,#REF!,#REF!,#REF!,#REF!,#REF!,#REF!,#REF!,#REF!</definedName>
    <definedName name="__APW_RESTORE_DATA956__" hidden="1">#REF!,#REF!,#REF!,#REF!,#REF!,#REF!,#REF!,#REF!,#REF!,#REF!,#REF!,#REF!,#REF!,#REF!,#REF!</definedName>
    <definedName name="__APW_RESTORE_DATA957__" localSheetId="0" hidden="1">#REF!,#REF!,#REF!,#REF!,#REF!,#REF!,#REF!,#REF!,#REF!,#REF!,#REF!,#REF!,#REF!,#REF!,#REF!</definedName>
    <definedName name="__APW_RESTORE_DATA957__" hidden="1">#REF!,#REF!,#REF!,#REF!,#REF!,#REF!,#REF!,#REF!,#REF!,#REF!,#REF!,#REF!,#REF!,#REF!,#REF!</definedName>
    <definedName name="__APW_RESTORE_DATA958__" localSheetId="0" hidden="1">#REF!,#REF!,#REF!,#REF!,#REF!,#REF!,#REF!,#REF!,#REF!,#REF!,#REF!,#REF!,#REF!,#REF!,#REF!</definedName>
    <definedName name="__APW_RESTORE_DATA958__" hidden="1">#REF!,#REF!,#REF!,#REF!,#REF!,#REF!,#REF!,#REF!,#REF!,#REF!,#REF!,#REF!,#REF!,#REF!,#REF!</definedName>
    <definedName name="__APW_RESTORE_DATA959__" localSheetId="0" hidden="1">#REF!,#REF!,#REF!,#REF!,#REF!,#REF!,#REF!,#REF!,#REF!,#REF!,#REF!,#REF!,#REF!,#REF!,#REF!</definedName>
    <definedName name="__APW_RESTORE_DATA959__" hidden="1">#REF!,#REF!,#REF!,#REF!,#REF!,#REF!,#REF!,#REF!,#REF!,#REF!,#REF!,#REF!,#REF!,#REF!,#REF!</definedName>
    <definedName name="__APW_RESTORE_DATA960__" localSheetId="0" hidden="1">#REF!,#REF!,#REF!,#REF!,#REF!,#REF!,#REF!,#REF!,#REF!,#REF!,#REF!,#REF!,#REF!,#REF!,#REF!</definedName>
    <definedName name="__APW_RESTORE_DATA960__" hidden="1">#REF!,#REF!,#REF!,#REF!,#REF!,#REF!,#REF!,#REF!,#REF!,#REF!,#REF!,#REF!,#REF!,#REF!,#REF!</definedName>
    <definedName name="__APW_RESTORE_DATA961__" localSheetId="0" hidden="1">#REF!,#REF!,#REF!,#REF!,#REF!,#REF!,#REF!,#REF!,#REF!,#REF!,#REF!,#REF!,#REF!,#REF!,#REF!</definedName>
    <definedName name="__APW_RESTORE_DATA961__" hidden="1">#REF!,#REF!,#REF!,#REF!,#REF!,#REF!,#REF!,#REF!,#REF!,#REF!,#REF!,#REF!,#REF!,#REF!,#REF!</definedName>
    <definedName name="__APW_RESTORE_DATA962__" localSheetId="0" hidden="1">#REF!,#REF!,#REF!,#REF!,#REF!,#REF!,#REF!,#REF!,#REF!,#REF!</definedName>
    <definedName name="__APW_RESTORE_DATA962__" hidden="1">#REF!,#REF!,#REF!,#REF!,#REF!,#REF!,#REF!,#REF!,#REF!,#REF!</definedName>
    <definedName name="__APW_RESTORE_DATA963__" localSheetId="0" hidden="1">#REF!,#REF!,#REF!,#REF!,#REF!,#REF!,#REF!,#REF!,#REF!,#REF!,#REF!,#REF!,#REF!,#REF!,#REF!,#REF!</definedName>
    <definedName name="__APW_RESTORE_DATA963__" hidden="1">#REF!,#REF!,#REF!,#REF!,#REF!,#REF!,#REF!,#REF!,#REF!,#REF!,#REF!,#REF!,#REF!,#REF!,#REF!,#REF!</definedName>
    <definedName name="__APW_RESTORE_DATA964__" localSheetId="0" hidden="1">#REF!,#REF!,#REF!,#REF!,#REF!,#REF!,#REF!,#REF!,#REF!,#REF!,#REF!,#REF!,#REF!,#REF!,#REF!,#REF!</definedName>
    <definedName name="__APW_RESTORE_DATA964__" hidden="1">#REF!,#REF!,#REF!,#REF!,#REF!,#REF!,#REF!,#REF!,#REF!,#REF!,#REF!,#REF!,#REF!,#REF!,#REF!,#REF!</definedName>
    <definedName name="__APW_RESTORE_DATA965__" localSheetId="0" hidden="1">#REF!,#REF!,#REF!,#REF!,#REF!,#REF!,#REF!,#REF!,#REF!,#REF!,#REF!,#REF!,#REF!,#REF!,#REF!,#REF!</definedName>
    <definedName name="__APW_RESTORE_DATA965__" hidden="1">#REF!,#REF!,#REF!,#REF!,#REF!,#REF!,#REF!,#REF!,#REF!,#REF!,#REF!,#REF!,#REF!,#REF!,#REF!,#REF!</definedName>
    <definedName name="__APW_RESTORE_DATA966__" localSheetId="0" hidden="1">#REF!,#REF!,#REF!,#REF!,#REF!,#REF!,#REF!,#REF!,#REF!,#REF!,#REF!,#REF!,#REF!,#REF!,#REF!,#REF!</definedName>
    <definedName name="__APW_RESTORE_DATA966__" hidden="1">#REF!,#REF!,#REF!,#REF!,#REF!,#REF!,#REF!,#REF!,#REF!,#REF!,#REF!,#REF!,#REF!,#REF!,#REF!,#REF!</definedName>
    <definedName name="__APW_RESTORE_DATA967__" localSheetId="0" hidden="1">#REF!,#REF!,#REF!,#REF!,#REF!,#REF!,#REF!,#REF!,#REF!,#REF!,#REF!,#REF!,#REF!,#REF!,#REF!,#REF!</definedName>
    <definedName name="__APW_RESTORE_DATA967__" hidden="1">#REF!,#REF!,#REF!,#REF!,#REF!,#REF!,#REF!,#REF!,#REF!,#REF!,#REF!,#REF!,#REF!,#REF!,#REF!,#REF!</definedName>
    <definedName name="__APW_RESTORE_DATA968__" localSheetId="0" hidden="1">#REF!,#REF!,#REF!,#REF!,#REF!,#REF!,#REF!,#REF!,#REF!,#REF!,#REF!,#REF!,#REF!,#REF!,#REF!,#REF!</definedName>
    <definedName name="__APW_RESTORE_DATA968__" hidden="1">#REF!,#REF!,#REF!,#REF!,#REF!,#REF!,#REF!,#REF!,#REF!,#REF!,#REF!,#REF!,#REF!,#REF!,#REF!,#REF!</definedName>
    <definedName name="__APW_RESTORE_DATA969__" localSheetId="0" hidden="1">#REF!,#REF!,#REF!,#REF!,#REF!,#REF!,#REF!,#REF!,#REF!,#REF!,#REF!,#REF!,#REF!,#REF!,#REF!,#REF!</definedName>
    <definedName name="__APW_RESTORE_DATA969__" hidden="1">#REF!,#REF!,#REF!,#REF!,#REF!,#REF!,#REF!,#REF!,#REF!,#REF!,#REF!,#REF!,#REF!,#REF!,#REF!,#REF!</definedName>
    <definedName name="__APW_RESTORE_DATA970__" localSheetId="0" hidden="1">#REF!,#REF!,#REF!,#REF!,#REF!,#REF!,#REF!,#REF!,#REF!,#REF!,#REF!,#REF!,#REF!,#REF!,#REF!,#REF!</definedName>
    <definedName name="__APW_RESTORE_DATA970__" hidden="1">#REF!,#REF!,#REF!,#REF!,#REF!,#REF!,#REF!,#REF!,#REF!,#REF!,#REF!,#REF!,#REF!,#REF!,#REF!,#REF!</definedName>
    <definedName name="__APW_RESTORE_DATA971__" localSheetId="0" hidden="1">#REF!,#REF!,#REF!,#REF!,#REF!,#REF!,#REF!,#REF!,#REF!,#REF!,#REF!,#REF!,#REF!,#REF!,#REF!,#REF!</definedName>
    <definedName name="__APW_RESTORE_DATA971__" hidden="1">#REF!,#REF!,#REF!,#REF!,#REF!,#REF!,#REF!,#REF!,#REF!,#REF!,#REF!,#REF!,#REF!,#REF!,#REF!,#REF!</definedName>
    <definedName name="__APW_RESTORE_DATA972__" localSheetId="0" hidden="1">#REF!,#REF!,#REF!,#REF!,#REF!,#REF!,#REF!,#REF!,#REF!,#REF!,#REF!,#REF!,#REF!,#REF!,#REF!,#REF!</definedName>
    <definedName name="__APW_RESTORE_DATA972__" hidden="1">#REF!,#REF!,#REF!,#REF!,#REF!,#REF!,#REF!,#REF!,#REF!,#REF!,#REF!,#REF!,#REF!,#REF!,#REF!,#REF!</definedName>
    <definedName name="__APW_RESTORE_DATA973__" localSheetId="0" hidden="1">#REF!,#REF!,#REF!,#REF!,#REF!,#REF!,#REF!,#REF!,#REF!,#REF!,#REF!,#REF!,#REF!,#REF!,#REF!,#REF!</definedName>
    <definedName name="__APW_RESTORE_DATA973__" hidden="1">#REF!,#REF!,#REF!,#REF!,#REF!,#REF!,#REF!,#REF!,#REF!,#REF!,#REF!,#REF!,#REF!,#REF!,#REF!,#REF!</definedName>
    <definedName name="__APW_RESTORE_DATA974__" localSheetId="0" hidden="1">#REF!,#REF!,#REF!,#REF!,#REF!,#REF!,#REF!,#REF!,#REF!,#REF!,#REF!,#REF!,#REF!,#REF!,#REF!,#REF!</definedName>
    <definedName name="__APW_RESTORE_DATA974__" hidden="1">#REF!,#REF!,#REF!,#REF!,#REF!,#REF!,#REF!,#REF!,#REF!,#REF!,#REF!,#REF!,#REF!,#REF!,#REF!,#REF!</definedName>
    <definedName name="__APW_RESTORE_DATA975__" localSheetId="0" hidden="1">#REF!,#REF!,#REF!,#REF!,#REF!,#REF!,#REF!,#REF!,#REF!,#REF!,#REF!,#REF!,#REF!,#REF!,#REF!,#REF!</definedName>
    <definedName name="__APW_RESTORE_DATA975__" hidden="1">#REF!,#REF!,#REF!,#REF!,#REF!,#REF!,#REF!,#REF!,#REF!,#REF!,#REF!,#REF!,#REF!,#REF!,#REF!,#REF!</definedName>
    <definedName name="__APW_RESTORE_DATA976__" localSheetId="0" hidden="1">#REF!,#REF!,#REF!,#REF!,#REF!,#REF!,#REF!,#REF!,#REF!,#REF!,#REF!,#REF!,#REF!,#REF!,#REF!,#REF!</definedName>
    <definedName name="__APW_RESTORE_DATA976__" hidden="1">#REF!,#REF!,#REF!,#REF!,#REF!,#REF!,#REF!,#REF!,#REF!,#REF!,#REF!,#REF!,#REF!,#REF!,#REF!,#REF!</definedName>
    <definedName name="__APW_RESTORE_DATA977__" localSheetId="0" hidden="1">#REF!,#REF!,#REF!,#REF!,#REF!,#REF!,#REF!,#REF!,#REF!,#REF!,#REF!,#REF!,#REF!,#REF!,#REF!,#REF!</definedName>
    <definedName name="__APW_RESTORE_DATA977__" hidden="1">#REF!,#REF!,#REF!,#REF!,#REF!,#REF!,#REF!,#REF!,#REF!,#REF!,#REF!,#REF!,#REF!,#REF!,#REF!,#REF!</definedName>
    <definedName name="__APW_RESTORE_DATA978__" localSheetId="0" hidden="1">#REF!,#REF!,#REF!,#REF!,#REF!,#REF!,#REF!,#REF!,#REF!,#REF!,#REF!,#REF!,#REF!,#REF!,#REF!,#REF!</definedName>
    <definedName name="__APW_RESTORE_DATA978__" hidden="1">#REF!,#REF!,#REF!,#REF!,#REF!,#REF!,#REF!,#REF!,#REF!,#REF!,#REF!,#REF!,#REF!,#REF!,#REF!,#REF!</definedName>
    <definedName name="__APW_RESTORE_DATA979__" localSheetId="0" hidden="1">#REF!,#REF!,#REF!,#REF!,#REF!,#REF!,#REF!,#REF!,#REF!,#REF!,#REF!,#REF!,#REF!,#REF!,#REF!,#REF!</definedName>
    <definedName name="__APW_RESTORE_DATA979__" hidden="1">#REF!,#REF!,#REF!,#REF!,#REF!,#REF!,#REF!,#REF!,#REF!,#REF!,#REF!,#REF!,#REF!,#REF!,#REF!,#REF!</definedName>
    <definedName name="__APW_RESTORE_DATA980__" localSheetId="0" hidden="1">#REF!,#REF!,#REF!,#REF!,#REF!,#REF!,#REF!,#REF!,#REF!,#REF!,#REF!,#REF!,#REF!,#REF!,#REF!,#REF!</definedName>
    <definedName name="__APW_RESTORE_DATA980__" hidden="1">#REF!,#REF!,#REF!,#REF!,#REF!,#REF!,#REF!,#REF!,#REF!,#REF!,#REF!,#REF!,#REF!,#REF!,#REF!,#REF!</definedName>
    <definedName name="__APW_RESTORE_DATA981__" localSheetId="0" hidden="1">#REF!,#REF!,#REF!,#REF!,#REF!,#REF!,#REF!,#REF!,#REF!,#REF!,#REF!,#REF!,#REF!,#REF!,#REF!,#REF!</definedName>
    <definedName name="__APW_RESTORE_DATA981__" hidden="1">#REF!,#REF!,#REF!,#REF!,#REF!,#REF!,#REF!,#REF!,#REF!,#REF!,#REF!,#REF!,#REF!,#REF!,#REF!,#REF!</definedName>
    <definedName name="__APW_RESTORE_DATA982__" localSheetId="0" hidden="1">#REF!,#REF!,#REF!,#REF!,#REF!,#REF!,#REF!,#REF!,#REF!,#REF!,#REF!,#REF!,#REF!,#REF!,#REF!,#REF!</definedName>
    <definedName name="__APW_RESTORE_DATA982__" hidden="1">#REF!,#REF!,#REF!,#REF!,#REF!,#REF!,#REF!,#REF!,#REF!,#REF!,#REF!,#REF!,#REF!,#REF!,#REF!,#REF!</definedName>
    <definedName name="__APW_RESTORE_DATA983__" localSheetId="0" hidden="1">#REF!,#REF!,#REF!,#REF!,#REF!,#REF!,#REF!,#REF!,#REF!,#REF!,#REF!,#REF!,#REF!,#REF!,#REF!,#REF!</definedName>
    <definedName name="__APW_RESTORE_DATA983__" hidden="1">#REF!,#REF!,#REF!,#REF!,#REF!,#REF!,#REF!,#REF!,#REF!,#REF!,#REF!,#REF!,#REF!,#REF!,#REF!,#REF!</definedName>
    <definedName name="__APW_RESTORE_DATA984__" localSheetId="0" hidden="1">#REF!,#REF!,#REF!,#REF!,#REF!,#REF!,#REF!,#REF!,#REF!,#REF!,#REF!,#REF!,#REF!,#REF!,#REF!,#REF!</definedName>
    <definedName name="__APW_RESTORE_DATA984__" hidden="1">#REF!,#REF!,#REF!,#REF!,#REF!,#REF!,#REF!,#REF!,#REF!,#REF!,#REF!,#REF!,#REF!,#REF!,#REF!,#REF!</definedName>
    <definedName name="__APW_RESTORE_DATA985__" localSheetId="0" hidden="1">#REF!,#REF!,#REF!,#REF!,#REF!,#REF!,#REF!,#REF!,#REF!,#REF!,#REF!,#REF!,#REF!,#REF!,#REF!,#REF!</definedName>
    <definedName name="__APW_RESTORE_DATA985__" hidden="1">#REF!,#REF!,#REF!,#REF!,#REF!,#REF!,#REF!,#REF!,#REF!,#REF!,#REF!,#REF!,#REF!,#REF!,#REF!,#REF!</definedName>
    <definedName name="__APW_RESTORE_DATA986__" localSheetId="0" hidden="1">#REF!,#REF!,#REF!,#REF!,#REF!,#REF!,#REF!,#REF!,#REF!,#REF!,#REF!,#REF!,#REF!,#REF!,#REF!,#REF!</definedName>
    <definedName name="__APW_RESTORE_DATA986__" hidden="1">#REF!,#REF!,#REF!,#REF!,#REF!,#REF!,#REF!,#REF!,#REF!,#REF!,#REF!,#REF!,#REF!,#REF!,#REF!,#REF!</definedName>
    <definedName name="__APW_RESTORE_DATA987__" localSheetId="0" hidden="1">#REF!,#REF!,#REF!,#REF!,#REF!,#REF!,#REF!,#REF!,#REF!,#REF!,#REF!,#REF!,#REF!,#REF!,#REF!,#REF!</definedName>
    <definedName name="__APW_RESTORE_DATA987__" hidden="1">#REF!,#REF!,#REF!,#REF!,#REF!,#REF!,#REF!,#REF!,#REF!,#REF!,#REF!,#REF!,#REF!,#REF!,#REF!,#REF!</definedName>
    <definedName name="__APW_RESTORE_DATA988__" localSheetId="0" hidden="1">#REF!,#REF!,#REF!,#REF!,#REF!,#REF!,#REF!,#REF!,#REF!,#REF!,#REF!,#REF!,#REF!,#REF!,#REF!</definedName>
    <definedName name="__APW_RESTORE_DATA988__" hidden="1">#REF!,#REF!,#REF!,#REF!,#REF!,#REF!,#REF!,#REF!,#REF!,#REF!,#REF!,#REF!,#REF!,#REF!,#REF!</definedName>
    <definedName name="__APW_RESTORE_DATA989__" localSheetId="0" hidden="1">#REF!,#REF!,#REF!,#REF!,#REF!,#REF!,#REF!,#REF!,#REF!,#REF!,#REF!,#REF!,#REF!,#REF!,#REF!</definedName>
    <definedName name="__APW_RESTORE_DATA989__" hidden="1">#REF!,#REF!,#REF!,#REF!,#REF!,#REF!,#REF!,#REF!,#REF!,#REF!,#REF!,#REF!,#REF!,#REF!,#REF!</definedName>
    <definedName name="__APW_RESTORE_DATA990__" localSheetId="0" hidden="1">#REF!,#REF!,#REF!,#REF!,#REF!,#REF!,#REF!,#REF!,#REF!,#REF!,#REF!,#REF!,#REF!,#REF!,#REF!</definedName>
    <definedName name="__APW_RESTORE_DATA990__" hidden="1">#REF!,#REF!,#REF!,#REF!,#REF!,#REF!,#REF!,#REF!,#REF!,#REF!,#REF!,#REF!,#REF!,#REF!,#REF!</definedName>
    <definedName name="__APW_RESTORE_DATA991__" localSheetId="0" hidden="1">#REF!,#REF!,#REF!,#REF!,#REF!,#REF!,#REF!,#REF!,#REF!,#REF!,#REF!,#REF!,#REF!,#REF!,#REF!</definedName>
    <definedName name="__APW_RESTORE_DATA991__" hidden="1">#REF!,#REF!,#REF!,#REF!,#REF!,#REF!,#REF!,#REF!,#REF!,#REF!,#REF!,#REF!,#REF!,#REF!,#REF!</definedName>
    <definedName name="__APW_RESTORE_DATA992__" localSheetId="0" hidden="1">#REF!,#REF!,#REF!,#REF!,#REF!,#REF!,#REF!,#REF!,#REF!,#REF!,#REF!,#REF!,#REF!,#REF!,#REF!</definedName>
    <definedName name="__APW_RESTORE_DATA992__" hidden="1">#REF!,#REF!,#REF!,#REF!,#REF!,#REF!,#REF!,#REF!,#REF!,#REF!,#REF!,#REF!,#REF!,#REF!,#REF!</definedName>
    <definedName name="__APW_RESTORE_DATA993__" localSheetId="0" hidden="1">#REF!,#REF!,#REF!,#REF!,#REF!,#REF!,#REF!,#REF!,#REF!,#REF!,#REF!,#REF!,#REF!,#REF!,#REF!</definedName>
    <definedName name="__APW_RESTORE_DATA993__" hidden="1">#REF!,#REF!,#REF!,#REF!,#REF!,#REF!,#REF!,#REF!,#REF!,#REF!,#REF!,#REF!,#REF!,#REF!,#REF!</definedName>
    <definedName name="__APW_RESTORE_DATA994__" localSheetId="0" hidden="1">#REF!,#REF!,#REF!,#REF!,#REF!,#REF!,#REF!,#REF!,#REF!,#REF!,#REF!,#REF!,#REF!,#REF!,#REF!</definedName>
    <definedName name="__APW_RESTORE_DATA994__" hidden="1">#REF!,#REF!,#REF!,#REF!,#REF!,#REF!,#REF!,#REF!,#REF!,#REF!,#REF!,#REF!,#REF!,#REF!,#REF!</definedName>
    <definedName name="__APW_RESTORE_DATA995__" localSheetId="0" hidden="1">#REF!,#REF!,#REF!,#REF!,#REF!,#REF!,#REF!,#REF!,#REF!,#REF!,#REF!,#REF!,#REF!,#REF!,#REF!</definedName>
    <definedName name="__APW_RESTORE_DATA995__" hidden="1">#REF!,#REF!,#REF!,#REF!,#REF!,#REF!,#REF!,#REF!,#REF!,#REF!,#REF!,#REF!,#REF!,#REF!,#REF!</definedName>
    <definedName name="__APW_RESTORE_DATA996__" localSheetId="0" hidden="1">#REF!,#REF!,#REF!,#REF!,#REF!,#REF!,#REF!,#REF!,#REF!,#REF!,#REF!,#REF!,#REF!,#REF!,#REF!</definedName>
    <definedName name="__APW_RESTORE_DATA996__" hidden="1">#REF!,#REF!,#REF!,#REF!,#REF!,#REF!,#REF!,#REF!,#REF!,#REF!,#REF!,#REF!,#REF!,#REF!,#REF!</definedName>
    <definedName name="__APW_RESTORE_DATA997__" localSheetId="0" hidden="1">#REF!,#REF!,#REF!,#REF!,#REF!,#REF!,#REF!,#REF!,#REF!,#REF!,#REF!,#REF!,#REF!,#REF!,#REF!</definedName>
    <definedName name="__APW_RESTORE_DATA997__" hidden="1">#REF!,#REF!,#REF!,#REF!,#REF!,#REF!,#REF!,#REF!,#REF!,#REF!,#REF!,#REF!,#REF!,#REF!,#REF!</definedName>
    <definedName name="__APW_RESTORE_DATA998__" localSheetId="0" hidden="1">#REF!,#REF!,#REF!,#REF!,#REF!,#REF!,#REF!,#REF!,#REF!,#REF!,#REF!,#REF!,#REF!,#REF!,#REF!</definedName>
    <definedName name="__APW_RESTORE_DATA998__" hidden="1">#REF!,#REF!,#REF!,#REF!,#REF!,#REF!,#REF!,#REF!,#REF!,#REF!,#REF!,#REF!,#REF!,#REF!,#REF!</definedName>
    <definedName name="__APW_RESTORE_DATA999__" localSheetId="0" hidden="1">#REF!,#REF!,#REF!,#REF!,#REF!,#REF!,#REF!,#REF!,#REF!,#REF!,#REF!,#REF!,#REF!,#REF!,#REF!</definedName>
    <definedName name="__APW_RESTORE_DATA999__" hidden="1">#REF!,#REF!,#REF!,#REF!,#REF!,#REF!,#REF!,#REF!,#REF!,#REF!,#REF!,#REF!,#REF!,#REF!,#REF!</definedName>
    <definedName name="__b55555" localSheetId="0" hidden="1">{#N/A,#N/A,FALSE,"SINTESI GESTIONALE";#N/A,#N/A,FALSE,"all.1 - LAVORO";#N/A,#N/A,FALSE,"all. 2 - SPESE AMM.TIVE";#N/A,#N/A,FALSE," SINTESI CIVILISTICO";#N/A,#N/A,FALSE,"Commerciale"}</definedName>
    <definedName name="__b55555" hidden="1">{#N/A,#N/A,FALSE,"SINTESI GESTIONALE";#N/A,#N/A,FALSE,"all.1 - LAVORO";#N/A,#N/A,FALSE,"all. 2 - SPESE AMM.TIVE";#N/A,#N/A,FALSE," SINTESI CIVILISTICO";#N/A,#N/A,FALSE,"Commerciale"}</definedName>
    <definedName name="__ben2" localSheetId="0" hidden="1">{#N/A,#N/A,FALSE,"SINTESI GESTIONALE";#N/A,#N/A,FALSE,"all.1 - LAVORO";#N/A,#N/A,FALSE,"all. 2 - SPESE AMM.TIVE";#N/A,#N/A,FALSE," SINTESI CIVILISTICO";#N/A,#N/A,FALSE,"Commerciale"}</definedName>
    <definedName name="__ben2" hidden="1">{#N/A,#N/A,FALSE,"SINTESI GESTIONALE";#N/A,#N/A,FALSE,"all.1 - LAVORO";#N/A,#N/A,FALSE,"all. 2 - SPESE AMM.TIVE";#N/A,#N/A,FALSE," SINTESI CIVILISTICO";#N/A,#N/A,FALSE,"Commerciale"}</definedName>
    <definedName name="__bes05">#REF!</definedName>
    <definedName name="__boh1" localSheetId="0" hidden="1">#REF!</definedName>
    <definedName name="__boh1" hidden="1">#REF!</definedName>
    <definedName name="__boh2" localSheetId="0" hidden="1">{#N/A,#N/A,FALSE,"SINTESI GESTIONALE";#N/A,#N/A,FALSE,"all.1 - LAVORO";#N/A,#N/A,FALSE,"all. 2 - SPESE AMM.TIVE";#N/A,#N/A,FALSE," SINTESI CIVILISTICO";#N/A,#N/A,FALSE,"Commerciale"}</definedName>
    <definedName name="__boh2" hidden="1">{#N/A,#N/A,FALSE,"SINTESI GESTIONALE";#N/A,#N/A,FALSE,"all.1 - LAVORO";#N/A,#N/A,FALSE,"all. 2 - SPESE AMM.TIVE";#N/A,#N/A,FALSE," SINTESI CIVILISTICO";#N/A,#N/A,FALSE,"Commerciale"}</definedName>
    <definedName name="__boh2_1" localSheetId="0" hidden="1">{#N/A,#N/A,FALSE,"SINTESI GESTIONALE";#N/A,#N/A,FALSE,"all.1 - LAVORO";#N/A,#N/A,FALSE,"all. 2 - SPESE AMM.TIVE";#N/A,#N/A,FALSE," SINTESI CIVILISTICO";#N/A,#N/A,FALSE,"Commerciale"}</definedName>
    <definedName name="__boh2_1" hidden="1">{#N/A,#N/A,FALSE,"SINTESI GESTIONALE";#N/A,#N/A,FALSE,"all.1 - LAVORO";#N/A,#N/A,FALSE,"all. 2 - SPESE AMM.TIVE";#N/A,#N/A,FALSE," SINTESI CIVILISTICO";#N/A,#N/A,FALSE,"Commerciale"}</definedName>
    <definedName name="__boh2_2" localSheetId="0" hidden="1">{#N/A,#N/A,FALSE,"SINTESI GESTIONALE";#N/A,#N/A,FALSE,"all.1 - LAVORO";#N/A,#N/A,FALSE,"all. 2 - SPESE AMM.TIVE";#N/A,#N/A,FALSE," SINTESI CIVILISTICO";#N/A,#N/A,FALSE,"Commerciale"}</definedName>
    <definedName name="__boh2_2" hidden="1">{#N/A,#N/A,FALSE,"SINTESI GESTIONALE";#N/A,#N/A,FALSE,"all.1 - LAVORO";#N/A,#N/A,FALSE,"all. 2 - SPESE AMM.TIVE";#N/A,#N/A,FALSE," SINTESI CIVILISTICO";#N/A,#N/A,FALSE,"Commerciale"}</definedName>
    <definedName name="__boh3" localSheetId="0"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3_1" localSheetId="0" hidden="1">{#N/A,#N/A,FALSE,"SINTESI GESTIONALE";#N/A,#N/A,FALSE,"all.1 - LAVORO";#N/A,#N/A,FALSE,"all. 2 - SPESE AMM.TIVE";#N/A,#N/A,FALSE," SINTESI CIVILISTICO";#N/A,#N/A,FALSE,"Commerciale"}</definedName>
    <definedName name="__boh3_1" hidden="1">{#N/A,#N/A,FALSE,"SINTESI GESTIONALE";#N/A,#N/A,FALSE,"all.1 - LAVORO";#N/A,#N/A,FALSE,"all. 2 - SPESE AMM.TIVE";#N/A,#N/A,FALSE," SINTESI CIVILISTICO";#N/A,#N/A,FALSE,"Commerciale"}</definedName>
    <definedName name="__boh3_2" localSheetId="0" hidden="1">{#N/A,#N/A,FALSE,"SINTESI GESTIONALE";#N/A,#N/A,FALSE,"all.1 - LAVORO";#N/A,#N/A,FALSE,"all. 2 - SPESE AMM.TIVE";#N/A,#N/A,FALSE," SINTESI CIVILISTICO";#N/A,#N/A,FALSE,"Commerciale"}</definedName>
    <definedName name="__boh3_2" hidden="1">{#N/A,#N/A,FALSE,"SINTESI GESTIONALE";#N/A,#N/A,FALSE,"all.1 - LAVORO";#N/A,#N/A,FALSE,"all. 2 - SPESE AMM.TIVE";#N/A,#N/A,FALSE," SINTESI CIVILISTICO";#N/A,#N/A,FALSE,"Commerciale"}</definedName>
    <definedName name="__boh4" localSheetId="0"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4_1" localSheetId="0" hidden="1">{#N/A,#N/A,FALSE,"SINTESI GESTIONALE";#N/A,#N/A,FALSE,"all.1 - LAVORO";#N/A,#N/A,FALSE,"all. 2 - SPESE AMM.TIVE";#N/A,#N/A,FALSE," SINTESI CIVILISTICO";#N/A,#N/A,FALSE,"Commerciale"}</definedName>
    <definedName name="__boh4_1" hidden="1">{#N/A,#N/A,FALSE,"SINTESI GESTIONALE";#N/A,#N/A,FALSE,"all.1 - LAVORO";#N/A,#N/A,FALSE,"all. 2 - SPESE AMM.TIVE";#N/A,#N/A,FALSE," SINTESI CIVILISTICO";#N/A,#N/A,FALSE,"Commerciale"}</definedName>
    <definedName name="__boh4_2" localSheetId="0" hidden="1">{#N/A,#N/A,FALSE,"SINTESI GESTIONALE";#N/A,#N/A,FALSE,"all.1 - LAVORO";#N/A,#N/A,FALSE,"all. 2 - SPESE AMM.TIVE";#N/A,#N/A,FALSE," SINTESI CIVILISTICO";#N/A,#N/A,FALSE,"Commerciale"}</definedName>
    <definedName name="__boh4_2" hidden="1">{#N/A,#N/A,FALSE,"SINTESI GESTIONALE";#N/A,#N/A,FALSE,"all.1 - LAVORO";#N/A,#N/A,FALSE,"all. 2 - SPESE AMM.TIVE";#N/A,#N/A,FALSE," SINTESI CIVILISTICO";#N/A,#N/A,FALSE,"Commerciale"}</definedName>
    <definedName name="__boh5" localSheetId="0"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5_1" localSheetId="0" hidden="1">{#N/A,#N/A,FALSE,"SINTESI GESTIONALE";#N/A,#N/A,FALSE,"all.1 - LAVORO";#N/A,#N/A,FALSE,"all. 2 - SPESE AMM.TIVE";#N/A,#N/A,FALSE," SINTESI CIVILISTICO";#N/A,#N/A,FALSE,"Commerciale"}</definedName>
    <definedName name="__boh5_1" hidden="1">{#N/A,#N/A,FALSE,"SINTESI GESTIONALE";#N/A,#N/A,FALSE,"all.1 - LAVORO";#N/A,#N/A,FALSE,"all. 2 - SPESE AMM.TIVE";#N/A,#N/A,FALSE," SINTESI CIVILISTICO";#N/A,#N/A,FALSE,"Commerciale"}</definedName>
    <definedName name="__boh5_2" localSheetId="0" hidden="1">{#N/A,#N/A,FALSE,"SINTESI GESTIONALE";#N/A,#N/A,FALSE,"all.1 - LAVORO";#N/A,#N/A,FALSE,"all. 2 - SPESE AMM.TIVE";#N/A,#N/A,FALSE," SINTESI CIVILISTICO";#N/A,#N/A,FALSE,"Commerciale"}</definedName>
    <definedName name="__boh5_2" hidden="1">{#N/A,#N/A,FALSE,"SINTESI GESTIONALE";#N/A,#N/A,FALSE,"all.1 - LAVORO";#N/A,#N/A,FALSE,"all. 2 - SPESE AMM.TIVE";#N/A,#N/A,FALSE," SINTESI CIVILISTICO";#N/A,#N/A,FALSE,"Commerciale"}</definedName>
    <definedName name="__boh6" localSheetId="0"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boh6_1" localSheetId="0" hidden="1">{#N/A,#N/A,FALSE,"SINTESI GESTIONALE";#N/A,#N/A,FALSE,"all.1 - LAVORO";#N/A,#N/A,FALSE,"all. 2 - SPESE AMM.TIVE";#N/A,#N/A,FALSE," SINTESI CIVILISTICO";#N/A,#N/A,FALSE,"Commerciale"}</definedName>
    <definedName name="__boh6_1" hidden="1">{#N/A,#N/A,FALSE,"SINTESI GESTIONALE";#N/A,#N/A,FALSE,"all.1 - LAVORO";#N/A,#N/A,FALSE,"all. 2 - SPESE AMM.TIVE";#N/A,#N/A,FALSE," SINTESI CIVILISTICO";#N/A,#N/A,FALSE,"Commerciale"}</definedName>
    <definedName name="__boh6_2" localSheetId="0" hidden="1">{#N/A,#N/A,FALSE,"SINTESI GESTIONALE";#N/A,#N/A,FALSE,"all.1 - LAVORO";#N/A,#N/A,FALSE,"all. 2 - SPESE AMM.TIVE";#N/A,#N/A,FALSE," SINTESI CIVILISTICO";#N/A,#N/A,FALSE,"Commerciale"}</definedName>
    <definedName name="__boh6_2" hidden="1">{#N/A,#N/A,FALSE,"SINTESI GESTIONALE";#N/A,#N/A,FALSE,"all.1 - LAVORO";#N/A,#N/A,FALSE,"all. 2 - SPESE AMM.TIVE";#N/A,#N/A,FALSE," SINTESI CIVILISTICO";#N/A,#N/A,FALSE,"Commerciale"}</definedName>
    <definedName name="__BTP2">#REF!</definedName>
    <definedName name="__C9012_">#REF!</definedName>
    <definedName name="__C903006">#REF!</definedName>
    <definedName name="__C903112">#REF!</definedName>
    <definedName name="__cc343434" localSheetId="0" hidden="1">{#N/A,#N/A,FALSE,"SINTESI GESTIONALE";#N/A,#N/A,FALSE,"all.1 - LAVORO";#N/A,#N/A,FALSE,"all. 2 - SPESE AMM.TIVE";#N/A,#N/A,FALSE," SINTESI CIVILISTICO";#N/A,#N/A,FALSE,"Commerciale"}</definedName>
    <definedName name="__cc343434" hidden="1">{#N/A,#N/A,FALSE,"SINTESI GESTIONALE";#N/A,#N/A,FALSE,"all.1 - LAVORO";#N/A,#N/A,FALSE,"all. 2 - SPESE AMM.TIVE";#N/A,#N/A,FALSE," SINTESI CIVILISTICO";#N/A,#N/A,FALSE,"Commerciale"}</definedName>
    <definedName name="__cop1">#REF!</definedName>
    <definedName name="__cop2">#REF!</definedName>
    <definedName name="__cop3">#REF!</definedName>
    <definedName name="__CP1">[0]!CLOSE_PRICE</definedName>
    <definedName name="__CP2">[0]!CLOSE_PRICE</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01">#REF!</definedName>
    <definedName name="__dep02">#REF!</definedName>
    <definedName name="__dep92">#REF!</definedName>
    <definedName name="__dep93">#REF!</definedName>
    <definedName name="__dep94">#REF!</definedName>
    <definedName name="__dep95">#REF!</definedName>
    <definedName name="__dep96">#REF!</definedName>
    <definedName name="__dep97">#REF!</definedName>
    <definedName name="__dep98">#REF!</definedName>
    <definedName name="__dep99">#REF!</definedName>
    <definedName name="__Description">#REF!</definedName>
    <definedName name="__div95">#REF!</definedName>
    <definedName name="__div96">#REF!</definedName>
    <definedName name="__div97">#REF!</definedName>
    <definedName name="__dps01">#REF!</definedName>
    <definedName name="__dps02">#REF!</definedName>
    <definedName name="__dps94">#REF!</definedName>
    <definedName name="__dps95">#REF!</definedName>
    <definedName name="__dps96">#REF!</definedName>
    <definedName name="__dps97">#REF!</definedName>
    <definedName name="__dps98">#REF!</definedName>
    <definedName name="__dps99">#REF!</definedName>
    <definedName name="__EdFJsKAA">#REF!</definedName>
    <definedName name="__eps01">#REF!</definedName>
    <definedName name="__eps02">#REF!</definedName>
    <definedName name="__EPS1">#REF!</definedName>
    <definedName name="__EPS2">#REF!</definedName>
    <definedName name="__EPS3">#REF!</definedName>
    <definedName name="__eps94">#REF!</definedName>
    <definedName name="__eps95">#REF!</definedName>
    <definedName name="__eps96">#REF!</definedName>
    <definedName name="__eps97">#REF!</definedName>
    <definedName name="__eps98">#REF!</definedName>
    <definedName name="__eps99">#REF!</definedName>
    <definedName name="__FDS_HYPERLINK_TOGGLE_STATE__" hidden="1">"ON"</definedName>
    <definedName name="__FDS_UNIQUE_RANGE_ID_GENERATOR_COUNTER" hidden="1">2</definedName>
    <definedName name="__FDS_USED_FOR_REUSING_RANGE_IDS_RECYCLE" localSheetId="0" hidden="1">{31,32,33,34,35,36,37,38,39,41,42,43,44,40,45,46,47,48,49}</definedName>
    <definedName name="__FDS_USED_FOR_REUSING_RANGE_IDS_RECYCLE" hidden="1">{31,32,33,34,35,36,37,38,39,41,42,43,44,40,45,46,47,48,49}</definedName>
    <definedName name="__ff3333" localSheetId="0" hidden="1">{#N/A,#N/A,FALSE,"SINTESI GESTIONALE";#N/A,#N/A,FALSE,"all.1 - LAVORO";#N/A,#N/A,FALSE,"all. 2 - SPESE AMM.TIVE";#N/A,#N/A,FALSE," SINTESI CIVILISTICO";#N/A,#N/A,FALSE,"Commerciale"}</definedName>
    <definedName name="__ff3333" hidden="1">{#N/A,#N/A,FALSE,"SINTESI GESTIONALE";#N/A,#N/A,FALSE,"all.1 - LAVORO";#N/A,#N/A,FALSE,"all. 2 - SPESE AMM.TIVE";#N/A,#N/A,FALSE," SINTESI CIVILISTICO";#N/A,#N/A,FALSE,"Commerciale"}</definedName>
    <definedName name="__FFO1">#REF!</definedName>
    <definedName name="__FFO2">#REF!</definedName>
    <definedName name="__gbp1">#REF!</definedName>
    <definedName name="__gbp2">#REF!</definedName>
    <definedName name="__gop01">#REF!</definedName>
    <definedName name="__gop02">#REF!</definedName>
    <definedName name="__gop96">#REF!</definedName>
    <definedName name="__gop97">#REF!</definedName>
    <definedName name="__gop98">#REF!</definedName>
    <definedName name="__gop99">#REF!</definedName>
    <definedName name="__gpb1">#REF!</definedName>
    <definedName name="__Group">#REF!</definedName>
    <definedName name="__Grp1">#REF!</definedName>
    <definedName name="__Grp2">#REF!</definedName>
    <definedName name="__Grp3">#REF!</definedName>
    <definedName name="__Inc2">#REF!</definedName>
    <definedName name="__IntlFixup" hidden="1">TRUE</definedName>
    <definedName name="__LAV3">#REF!</definedName>
    <definedName name="__LongDescrip">#REF!</definedName>
    <definedName name="__Low1">#REF!</definedName>
    <definedName name="__Low2">#REF!</definedName>
    <definedName name="__Low3">#REF!</definedName>
    <definedName name="__Low4">#REF!</definedName>
    <definedName name="__Low5">#REF!</definedName>
    <definedName name="__Low6">#REF!</definedName>
    <definedName name="__Low7">#REF!</definedName>
    <definedName name="__Low8">#REF!</definedName>
    <definedName name="__Low9">#REF!</definedName>
    <definedName name="__ma22">#N/A</definedName>
    <definedName name="__min01">#REF!</definedName>
    <definedName name="__min02">#REF!</definedName>
    <definedName name="__min92">#REF!</definedName>
    <definedName name="__min93">#REF!</definedName>
    <definedName name="__min94">#REF!</definedName>
    <definedName name="__min95">#REF!</definedName>
    <definedName name="__min96">#REF!</definedName>
    <definedName name="__min97">#REF!</definedName>
    <definedName name="__min98">#REF!</definedName>
    <definedName name="__min99">#REF!</definedName>
    <definedName name="__MK244">#REF!</definedName>
    <definedName name="__MPE1">#REF!</definedName>
    <definedName name="__MPE2">#REF!</definedName>
    <definedName name="__NEL21">Module1.Auto_Open</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2">#REF!</definedName>
    <definedName name="__op01">#REF!</definedName>
    <definedName name="__op02">#REF!</definedName>
    <definedName name="__op92">#REF!</definedName>
    <definedName name="__op93">#REF!</definedName>
    <definedName name="__op94">#REF!</definedName>
    <definedName name="__op95">#REF!</definedName>
    <definedName name="__op96">#REF!</definedName>
    <definedName name="__op97">#REF!</definedName>
    <definedName name="__op98">#REF!</definedName>
    <definedName name="__op99">#REF!</definedName>
    <definedName name="__PE1">#REF!</definedName>
    <definedName name="__PE2">#REF!</definedName>
    <definedName name="__PE3">#REF!</definedName>
    <definedName name="__pel1">#N/A</definedName>
    <definedName name="__pel2">#N/A</definedName>
    <definedName name="__pft01">#REF!</definedName>
    <definedName name="__pft02">#REF!</definedName>
    <definedName name="__pft94">#REF!</definedName>
    <definedName name="__pft95">#REF!</definedName>
    <definedName name="__pft96">#REF!</definedName>
    <definedName name="__pft97">#REF!</definedName>
    <definedName name="__pft98">#REF!</definedName>
    <definedName name="__pft99">#REF!</definedName>
    <definedName name="__PFY1">#REF!</definedName>
    <definedName name="__PFY2">#REF!</definedName>
    <definedName name="__PFY3">#REF!</definedName>
    <definedName name="__PFY4">#REF!</definedName>
    <definedName name="__pg1">#N/A</definedName>
    <definedName name="__pg111">#N/A</definedName>
    <definedName name="__pg2">#N/A</definedName>
    <definedName name="__pg2222">#N/A</definedName>
    <definedName name="__pg3">#N/A</definedName>
    <definedName name="__pg333">#N/A</definedName>
    <definedName name="__pr1">#N/A</definedName>
    <definedName name="__pr2">#N/A</definedName>
    <definedName name="__PRT1">#N/A</definedName>
    <definedName name="__ptp01">#REF!</definedName>
    <definedName name="__ptp02">#REF!</definedName>
    <definedName name="__ptp96">#REF!</definedName>
    <definedName name="__ptp97">#REF!</definedName>
    <definedName name="__ptp98">#REF!</definedName>
    <definedName name="__ptp99">#REF!</definedName>
    <definedName name="__qwq3" localSheetId="0" hidden="1">{#N/A,#N/A,FALSE,"SINTESI GESTIONALE";#N/A,#N/A,FALSE,"all.1 - LAVORO";#N/A,#N/A,FALSE,"all. 2 - SPESE AMM.TIVE";#N/A,#N/A,FALSE," SINTESI CIVILISTICO";#N/A,#N/A,FALSE,"Commerciale"}</definedName>
    <definedName name="__qwq3" hidden="1">{#N/A,#N/A,FALSE,"SINTESI GESTIONALE";#N/A,#N/A,FALSE,"all.1 - LAVORO";#N/A,#N/A,FALSE,"all. 2 - SPESE AMM.TIVE";#N/A,#N/A,FALSE," SINTESI CIVILISTICO";#N/A,#N/A,FALSE,"Commerciale"}</definedName>
    <definedName name="__r" localSheetId="0" hidden="1">{"consolidated",#N/A,FALSE,"Sheet1";"cms",#N/A,FALSE,"Sheet1";"fse",#N/A,FALSE,"Sheet1"}</definedName>
    <definedName name="__r" hidden="1">{"consolidated",#N/A,FALSE,"Sheet1";"cms",#N/A,FALSE,"Sheet1";"fse",#N/A,FALSE,"Sheet1"}</definedName>
    <definedName name="__r_1" localSheetId="0" hidden="1">{"consolidated",#N/A,FALSE,"Sheet1";"cms",#N/A,FALSE,"Sheet1";"fse",#N/A,FALSE,"Sheet1"}</definedName>
    <definedName name="__r_1" hidden="1">{"consolidated",#N/A,FALSE,"Sheet1";"cms",#N/A,FALSE,"Sheet1";"fse",#N/A,FALSE,"Sheet1"}</definedName>
    <definedName name="__ran1">#REF!</definedName>
    <definedName name="__RAN10">#REF!</definedName>
    <definedName name="__RAN11">#REF!</definedName>
    <definedName name="__RAN12">#REF!</definedName>
    <definedName name="__RAN13">#REF!</definedName>
    <definedName name="__RAN14">#REF!</definedName>
    <definedName name="__RAN15">#REF!</definedName>
    <definedName name="__RAN16">#REF!</definedName>
    <definedName name="__RAN17">#REF!</definedName>
    <definedName name="__RAN18">#REF!</definedName>
    <definedName name="__ran19">#REF!</definedName>
    <definedName name="__ran2">#REF!</definedName>
    <definedName name="__ran20">#REF!</definedName>
    <definedName name="__ran21">#REF!</definedName>
    <definedName name="__ran3">#REF!</definedName>
    <definedName name="__ran4">#REF!</definedName>
    <definedName name="__ran5">#REF!</definedName>
    <definedName name="__ran6">#REF!</definedName>
    <definedName name="__ran7">#REF!</definedName>
    <definedName name="__ran8">#REF!</definedName>
    <definedName name="__ran9">#REF!</definedName>
    <definedName name="__Rev">#REF!</definedName>
    <definedName name="__rev1">#REF!</definedName>
    <definedName name="__rev2">#REF!</definedName>
    <definedName name="__rev3">#REF!</definedName>
    <definedName name="__rev4">#REF!</definedName>
    <definedName name="__roe01">#REF!</definedName>
    <definedName name="__roe02">#REF!</definedName>
    <definedName name="__roe94">#REF!</definedName>
    <definedName name="__roe95">#REF!</definedName>
    <definedName name="__roe96">#REF!</definedName>
    <definedName name="__roe97">#REF!</definedName>
    <definedName name="__roe98">#REF!</definedName>
    <definedName name="__roe99">#REF!</definedName>
    <definedName name="__SAR2">#REF!</definedName>
    <definedName name="__sar21">#REF!</definedName>
    <definedName name="__SAR3">#REF!</definedName>
    <definedName name="__sar4">#REF!</definedName>
    <definedName name="__SO10">#REF!</definedName>
    <definedName name="__SO6">#REF!</definedName>
    <definedName name="__SO7">#REF!</definedName>
    <definedName name="__SO8">#REF!</definedName>
    <definedName name="__SO9">#REF!</definedName>
    <definedName name="__SPO0031">#REF!</definedName>
    <definedName name="__SPO0032">#REF!</definedName>
    <definedName name="__SPO0033">#REF!</definedName>
    <definedName name="__SPO0034">#REF!</definedName>
    <definedName name="__SPO0035">#REF!</definedName>
    <definedName name="__SPO0036">#REF!</definedName>
    <definedName name="__SPO0037">#REF!</definedName>
    <definedName name="__SPO0038">#REF!</definedName>
    <definedName name="__SPO0039">#REF!</definedName>
    <definedName name="__SPO0040">#REF!</definedName>
    <definedName name="__SPO0041">#REF!</definedName>
    <definedName name="__SPO0042">#REF!</definedName>
    <definedName name="__SPO0043">#REF!</definedName>
    <definedName name="__SPO0044">#REF!</definedName>
    <definedName name="__SPO0045">#REF!</definedName>
    <definedName name="__SPO0046">#REF!</definedName>
    <definedName name="__SPO0047">#REF!</definedName>
    <definedName name="__SPO0048">#REF!</definedName>
    <definedName name="__SPO0049">#REF!</definedName>
    <definedName name="__SPO0050">#REF!</definedName>
    <definedName name="__SPO0051">#REF!</definedName>
    <definedName name="__SPO0052">#REF!</definedName>
    <definedName name="__SPO0053">#REF!</definedName>
    <definedName name="__SPO0054">#REF!</definedName>
    <definedName name="__SPO0055">#REF!</definedName>
    <definedName name="__SPO0056">#REF!</definedName>
    <definedName name="__SPO0057">#REF!</definedName>
    <definedName name="__SPO0058">#REF!</definedName>
    <definedName name="__SPO0059">#REF!</definedName>
    <definedName name="__SPO0060">#REF!</definedName>
    <definedName name="__SPO0061">#REF!</definedName>
    <definedName name="__SPO0062">#REF!</definedName>
    <definedName name="__SPO0063">#REF!</definedName>
    <definedName name="__SPO0064">#REF!</definedName>
    <definedName name="__SPO0065">#REF!</definedName>
    <definedName name="__SPO0066">#REF!</definedName>
    <definedName name="__SPO0067">#REF!</definedName>
    <definedName name="__SPO0068">#REF!</definedName>
    <definedName name="__SPO0069">#REF!</definedName>
    <definedName name="__SPO0070">#REF!</definedName>
    <definedName name="__SPO0071">#REF!</definedName>
    <definedName name="__SPO0072">#REF!</definedName>
    <definedName name="__SPO0073">#REF!</definedName>
    <definedName name="__SPO0074">#REF!</definedName>
    <definedName name="__SPO0075">#REF!</definedName>
    <definedName name="__SPO0076">#REF!</definedName>
    <definedName name="__SPO0077">#REF!</definedName>
    <definedName name="__SPO0078">#REF!</definedName>
    <definedName name="__SPO0080">#REF!</definedName>
    <definedName name="__SPO0081">#REF!</definedName>
    <definedName name="__SPO0082">#REF!</definedName>
    <definedName name="__SPO0083">#REF!</definedName>
    <definedName name="__SPO0084">#REF!</definedName>
    <definedName name="__SPO0085">#REF!</definedName>
    <definedName name="__SPO0086">#REF!</definedName>
    <definedName name="__SPO0087">#REF!</definedName>
    <definedName name="__SPO0088">#REF!</definedName>
    <definedName name="__SPO0090">#REF!</definedName>
    <definedName name="__SPO0091">#REF!</definedName>
    <definedName name="__SPO0092">#REF!</definedName>
    <definedName name="__SPO0093">#REF!</definedName>
    <definedName name="__SPO0094">#REF!</definedName>
    <definedName name="__SPO0095">#REF!</definedName>
    <definedName name="__SPO0096">#REF!</definedName>
    <definedName name="__SPO0097">#REF!</definedName>
    <definedName name="__SPO0098">#REF!</definedName>
    <definedName name="__SPO0099">#REF!</definedName>
    <definedName name="__SPO0100">#REF!</definedName>
    <definedName name="__SPO0101">#REF!</definedName>
    <definedName name="__SPO0102">#REF!</definedName>
    <definedName name="__SPO0103">#REF!</definedName>
    <definedName name="__SPO0104">#REF!</definedName>
    <definedName name="__SPO0105">#REF!</definedName>
    <definedName name="__SPO0106">#REF!</definedName>
    <definedName name="__SPO0107">#REF!</definedName>
    <definedName name="__SPO0109">#REF!</definedName>
    <definedName name="__SPO0110">#REF!</definedName>
    <definedName name="__SPO0111">#REF!</definedName>
    <definedName name="__SPO0112">#REF!</definedName>
    <definedName name="__SPO0113">#REF!</definedName>
    <definedName name="__SPO0120">#REF!</definedName>
    <definedName name="__SPO0121">#REF!</definedName>
    <definedName name="__SPO0122">#REF!</definedName>
    <definedName name="__SPO0123">#REF!</definedName>
    <definedName name="__SPO0125">#REF!</definedName>
    <definedName name="__SPO0126">#REF!</definedName>
    <definedName name="__SPO0127">#REF!</definedName>
    <definedName name="__SPO0128">#REF!</definedName>
    <definedName name="__SPO0129">#REF!</definedName>
    <definedName name="__SPO0130">#REF!</definedName>
    <definedName name="__SPO0131">#REF!</definedName>
    <definedName name="__SPO0132">#REF!</definedName>
    <definedName name="__SPO0133">#REF!</definedName>
    <definedName name="__SPO0134">#REF!</definedName>
    <definedName name="__SPO0135">#REF!</definedName>
    <definedName name="__SPO0136">#REF!</definedName>
    <definedName name="__SPO0137">#REF!</definedName>
    <definedName name="__SPO0138">#REF!</definedName>
    <definedName name="__SPO0140">#REF!</definedName>
    <definedName name="__SPO0141">#REF!</definedName>
    <definedName name="__SPO0142">#REF!</definedName>
    <definedName name="__SPO0143">#REF!</definedName>
    <definedName name="__SPO0144">#REF!</definedName>
    <definedName name="__SPO0145">#REF!</definedName>
    <definedName name="__SPO0149">#REF!</definedName>
    <definedName name="__SPO0150">#REF!</definedName>
    <definedName name="__SPO0151">#REF!</definedName>
    <definedName name="__SPO0152">#REF!</definedName>
    <definedName name="__SPO0156">#REF!</definedName>
    <definedName name="__SPO0160">#REF!</definedName>
    <definedName name="__SPO0161">#REF!</definedName>
    <definedName name="__SPO0162">#REF!</definedName>
    <definedName name="__SPO0164">#REF!</definedName>
    <definedName name="__SPO0165">#REF!</definedName>
    <definedName name="__SPO0167">#REF!</definedName>
    <definedName name="__SPO0168">#REF!</definedName>
    <definedName name="__SPO0170">#REF!</definedName>
    <definedName name="__SPO0171">#REF!</definedName>
    <definedName name="__SPO0174">#REF!</definedName>
    <definedName name="__SPO0178">#REF!</definedName>
    <definedName name="__SPO0179">#REF!</definedName>
    <definedName name="__SPO0180">#REF!</definedName>
    <definedName name="__SPO0181">#REF!</definedName>
    <definedName name="__SPO0182">#REF!</definedName>
    <definedName name="__SPO0183">#REF!</definedName>
    <definedName name="__SPO0184">#REF!</definedName>
    <definedName name="__SPO0185">#REF!</definedName>
    <definedName name="__SPO0190">#REF!</definedName>
    <definedName name="__SPO0191">#REF!</definedName>
    <definedName name="__SPO0192">#REF!</definedName>
    <definedName name="__SPO0193">#REF!</definedName>
    <definedName name="__SPO0194">#REF!</definedName>
    <definedName name="__SPO0195">#REF!</definedName>
    <definedName name="__SPO0196">#REF!</definedName>
    <definedName name="__SPO0197">#REF!</definedName>
    <definedName name="__SPO0198">#REF!</definedName>
    <definedName name="__SPO0199">#REF!</definedName>
    <definedName name="__SPO0200">#REF!</definedName>
    <definedName name="__SPO0201">#REF!</definedName>
    <definedName name="__SPO0202">#REF!</definedName>
    <definedName name="__SPO0203">#REF!</definedName>
    <definedName name="__SPO0204">#REF!</definedName>
    <definedName name="__SPO0205">#REF!</definedName>
    <definedName name="__SPO0206">#REF!</definedName>
    <definedName name="__SPO0207">#REF!</definedName>
    <definedName name="__SPO0210">#REF!</definedName>
    <definedName name="__SPO0211">#REF!</definedName>
    <definedName name="__SPO0212">#REF!</definedName>
    <definedName name="__SPO0213">#REF!</definedName>
    <definedName name="__SPO0214">#REF!</definedName>
    <definedName name="__SPO0215">#REF!</definedName>
    <definedName name="__SPO0216">#REF!</definedName>
    <definedName name="__SPO0217">#REF!</definedName>
    <definedName name="__SPO0218">#REF!</definedName>
    <definedName name="__SPO0220">#REF!</definedName>
    <definedName name="__SPO0221">#REF!</definedName>
    <definedName name="__SPO0222">#REF!</definedName>
    <definedName name="__SPO0223">#REF!</definedName>
    <definedName name="__SPO0230">#REF!</definedName>
    <definedName name="__SPO0231">#REF!</definedName>
    <definedName name="__SPO0232">#REF!</definedName>
    <definedName name="__SPO0233">#REF!</definedName>
    <definedName name="__SPO0234">#REF!</definedName>
    <definedName name="__SPO0235">#REF!</definedName>
    <definedName name="__SPO0236">#REF!</definedName>
    <definedName name="__SPO0237">#REF!</definedName>
    <definedName name="__SPO0238">#REF!</definedName>
    <definedName name="__SPO0240">#REF!</definedName>
    <definedName name="__SPO0241">#REF!</definedName>
    <definedName name="__SPO0242">#REF!</definedName>
    <definedName name="__SPO0250">#REF!</definedName>
    <definedName name="__SPO0251">#REF!</definedName>
    <definedName name="__SPO0252">#REF!</definedName>
    <definedName name="__SPO0253">#REF!</definedName>
    <definedName name="__SPO0258">#REF!</definedName>
    <definedName name="__SPO0259">#REF!</definedName>
    <definedName name="__SPO0260">#REF!</definedName>
    <definedName name="__SPO0261">#REF!</definedName>
    <definedName name="__SPO0262">#REF!</definedName>
    <definedName name="__SPO0263">#REF!</definedName>
    <definedName name="__SPO0264">#REF!</definedName>
    <definedName name="__SPO0265">#REF!</definedName>
    <definedName name="__SPO0269">#REF!</definedName>
    <definedName name="__SPO0270">#REF!</definedName>
    <definedName name="__SPO0271">#REF!</definedName>
    <definedName name="__SPO0272">#REF!</definedName>
    <definedName name="__SPO0273">#REF!</definedName>
    <definedName name="__SPO0274">#REF!</definedName>
    <definedName name="__SPO0280">#REF!</definedName>
    <definedName name="__SPO0281">#REF!</definedName>
    <definedName name="__SPO0283">#REF!</definedName>
    <definedName name="__SPO0284">#REF!</definedName>
    <definedName name="__SPO0285">#REF!</definedName>
    <definedName name="__SPO0286">#REF!</definedName>
    <definedName name="__SPO0287">#REF!</definedName>
    <definedName name="__SPO0290">#REF!</definedName>
    <definedName name="__SPO0291">#REF!</definedName>
    <definedName name="__SPO0292">#REF!</definedName>
    <definedName name="__SPO0293">#REF!</definedName>
    <definedName name="__SPO0294">#REF!</definedName>
    <definedName name="__SPO0295">#REF!</definedName>
    <definedName name="__SPO0296">#REF!</definedName>
    <definedName name="__SPO0297">#REF!</definedName>
    <definedName name="__SPO0298">#REF!</definedName>
    <definedName name="__SPO0299">#REF!</definedName>
    <definedName name="__SPO0300">#REF!</definedName>
    <definedName name="__SPO0301">#REF!</definedName>
    <definedName name="__SPO0302">#REF!</definedName>
    <definedName name="__SPO0303">#REF!</definedName>
    <definedName name="__SPO0304">#REF!</definedName>
    <definedName name="__SPO0305">#REF!</definedName>
    <definedName name="__SPO0307">#REF!</definedName>
    <definedName name="__SPO0315">#REF!</definedName>
    <definedName name="__SPO0320">#REF!</definedName>
    <definedName name="__SPO0321">#REF!</definedName>
    <definedName name="__SPO0322">#REF!</definedName>
    <definedName name="__SPO0323">#REF!</definedName>
    <definedName name="__SPO0330">#REF!</definedName>
    <definedName name="__SPO0331">#REF!</definedName>
    <definedName name="__SPO0332">#REF!</definedName>
    <definedName name="__SPO0333">#REF!</definedName>
    <definedName name="__SPO0340">#REF!</definedName>
    <definedName name="__SPO0341">#REF!</definedName>
    <definedName name="__SPO0350">#REF!</definedName>
    <definedName name="__SPO0351">#REF!</definedName>
    <definedName name="__SPO0360">#REF!</definedName>
    <definedName name="__SPO0361">#REF!</definedName>
    <definedName name="__SPO0362">#REF!</definedName>
    <definedName name="__SPO0363">#REF!</definedName>
    <definedName name="__SPO0364">#REF!</definedName>
    <definedName name="__SPO0365">#REF!</definedName>
    <definedName name="__SPO0370">#REF!</definedName>
    <definedName name="__SPO0371">#REF!</definedName>
    <definedName name="__SPO0372">#REF!</definedName>
    <definedName name="__SPO0373">#REF!</definedName>
    <definedName name="__SPO0380">#REF!</definedName>
    <definedName name="__SPO0381">#REF!</definedName>
    <definedName name="__SPO0382">#REF!</definedName>
    <definedName name="__SPO0390">#REF!</definedName>
    <definedName name="__SPO0391">#REF!</definedName>
    <definedName name="__SPO0400">#REF!</definedName>
    <definedName name="__SPO0401">#REF!</definedName>
    <definedName name="__SPO0402">#REF!</definedName>
    <definedName name="__SPO0403">#REF!</definedName>
    <definedName name="__SPO0404">#REF!</definedName>
    <definedName name="__SPO0405">#REF!</definedName>
    <definedName name="__SPO0406">#REF!</definedName>
    <definedName name="__SPO0407">#REF!</definedName>
    <definedName name="__SPO0408">#REF!</definedName>
    <definedName name="__SPO0410">#REF!</definedName>
    <definedName name="__SPO0411">#REF!</definedName>
    <definedName name="__SPO0412">#REF!</definedName>
    <definedName name="__SPO0413">#REF!</definedName>
    <definedName name="__SPO0414">#REF!</definedName>
    <definedName name="__SPO0415">#REF!</definedName>
    <definedName name="__SPO0420">#REF!</definedName>
    <definedName name="__SPO0421">#REF!</definedName>
    <definedName name="__SPO0422">#REF!</definedName>
    <definedName name="__SPO0423">#REF!</definedName>
    <definedName name="__SPO0424">#REF!</definedName>
    <definedName name="__SPO0425">#REF!</definedName>
    <definedName name="__SPO0428">#REF!</definedName>
    <definedName name="__SPO0430">#REF!</definedName>
    <definedName name="__SPO0431">#REF!</definedName>
    <definedName name="__SPO0432">#REF!</definedName>
    <definedName name="__SPO0433">#REF!</definedName>
    <definedName name="__SPO0434">#REF!</definedName>
    <definedName name="__SPO0435">#REF!</definedName>
    <definedName name="__SPO0436">#REF!</definedName>
    <definedName name="__SPO0437">#REF!</definedName>
    <definedName name="__SPO0438">#REF!</definedName>
    <definedName name="__SPO0439">#REF!</definedName>
    <definedName name="__SPO0440">#REF!</definedName>
    <definedName name="__SPO0441">#REF!</definedName>
    <definedName name="__SPO0442">#REF!</definedName>
    <definedName name="__SPO0443">#REF!</definedName>
    <definedName name="__SPO0444">#REF!</definedName>
    <definedName name="__SPO0445">#REF!</definedName>
    <definedName name="__SPO0446">#REF!</definedName>
    <definedName name="__SPO0447">#REF!</definedName>
    <definedName name="__SPO0448">#REF!</definedName>
    <definedName name="__SPO0449">#REF!</definedName>
    <definedName name="__SPO0450">#REF!</definedName>
    <definedName name="__SPO0451">#REF!</definedName>
    <definedName name="__SPO0452">#REF!</definedName>
    <definedName name="__SPO0453">#REF!</definedName>
    <definedName name="__SPO0454">#REF!</definedName>
    <definedName name="__SPO0455">#REF!</definedName>
    <definedName name="__SPO0456">#REF!</definedName>
    <definedName name="__SPO0458">#REF!</definedName>
    <definedName name="__SPO0459">#REF!</definedName>
    <definedName name="__SPO0460">#REF!</definedName>
    <definedName name="__SPO0461">#REF!</definedName>
    <definedName name="__SPO0462">#REF!</definedName>
    <definedName name="__SPO0463">#REF!</definedName>
    <definedName name="__SPO0464">#REF!</definedName>
    <definedName name="__SPO0465">#REF!</definedName>
    <definedName name="__SPO0466">#REF!</definedName>
    <definedName name="__SPO0467">#REF!</definedName>
    <definedName name="__SPO0468">#REF!</definedName>
    <definedName name="__SPO0469">#REF!</definedName>
    <definedName name="__SPO0470">#REF!</definedName>
    <definedName name="__SPO0472">#REF!</definedName>
    <definedName name="__SPO0483">#REF!</definedName>
    <definedName name="__SPO0488">#REF!</definedName>
    <definedName name="__SPO0489">#REF!</definedName>
    <definedName name="__SPO0492">#REF!</definedName>
    <definedName name="__SPO0493">#REF!</definedName>
    <definedName name="__SPO0494">#REF!</definedName>
    <definedName name="__SPO0495">#REF!</definedName>
    <definedName name="__SPO0496">#REF!</definedName>
    <definedName name="__SPO0497">#REF!</definedName>
    <definedName name="__SPO0498">#REF!</definedName>
    <definedName name="__SPO0499">#REF!</definedName>
    <definedName name="__SPO0500">#REF!</definedName>
    <definedName name="__SPO0501">#REF!</definedName>
    <definedName name="__SPO0502">#REF!</definedName>
    <definedName name="__SPO0503">#REF!</definedName>
    <definedName name="__SPO0504">#REF!</definedName>
    <definedName name="__SPO0505">#REF!</definedName>
    <definedName name="__SPO0506">#REF!</definedName>
    <definedName name="__SPO0507">#REF!</definedName>
    <definedName name="__SPO0508">#REF!</definedName>
    <definedName name="__SPO0510">#REF!</definedName>
    <definedName name="__SPO0511">#REF!</definedName>
    <definedName name="__SPO0515">#REF!</definedName>
    <definedName name="__SPO0520">#REF!</definedName>
    <definedName name="__SPO0521">#REF!</definedName>
    <definedName name="__SPO0522">#REF!</definedName>
    <definedName name="__SPO0523">#REF!</definedName>
    <definedName name="__SPO0530">#REF!</definedName>
    <definedName name="__SPO0533">#REF!</definedName>
    <definedName name="__SPO0540">#REF!</definedName>
    <definedName name="__SPO0541">#REF!</definedName>
    <definedName name="__SPO0550">#REF!</definedName>
    <definedName name="__SPO0551">#REF!</definedName>
    <definedName name="__SPO0552">#REF!</definedName>
    <definedName name="__SPO0553">#REF!</definedName>
    <definedName name="__SPO0560">#REF!</definedName>
    <definedName name="__SPO0561">#REF!</definedName>
    <definedName name="__SPO0562">#REF!</definedName>
    <definedName name="__SPO0563">#REF!</definedName>
    <definedName name="__SPO0570">#REF!</definedName>
    <definedName name="__SPO0571">#REF!</definedName>
    <definedName name="__SPO0572">#REF!</definedName>
    <definedName name="__SPO0573">#REF!</definedName>
    <definedName name="__SPO0580">#REF!</definedName>
    <definedName name="__SPO0581">#REF!</definedName>
    <definedName name="__SPO0582">#REF!</definedName>
    <definedName name="__SPO0583">#REF!</definedName>
    <definedName name="__SPO0584">#REF!</definedName>
    <definedName name="__SPO0590">#REF!</definedName>
    <definedName name="__SPO0591">#REF!</definedName>
    <definedName name="__SPO0592">#REF!</definedName>
    <definedName name="__SPO0593">#REF!</definedName>
    <definedName name="__SPO0594">#REF!</definedName>
    <definedName name="__SPO0595">#REF!</definedName>
    <definedName name="__SPO0596">#REF!</definedName>
    <definedName name="__SPO0597">#REF!</definedName>
    <definedName name="__SPO0598">#REF!</definedName>
    <definedName name="__SPO0599">#REF!</definedName>
    <definedName name="__SPO0600">#REF!</definedName>
    <definedName name="__SPO0601">#REF!</definedName>
    <definedName name="__SPO0602">#REF!</definedName>
    <definedName name="__SPO0610">#REF!</definedName>
    <definedName name="__SPO0611">#REF!</definedName>
    <definedName name="__SPO0615">#REF!</definedName>
    <definedName name="__SPO0620">#REF!</definedName>
    <definedName name="__SPO0621">#REF!</definedName>
    <definedName name="__SPO0622">#REF!</definedName>
    <definedName name="__SPO0623">#REF!</definedName>
    <definedName name="__SPO0624">#REF!</definedName>
    <definedName name="__SPO0625">#REF!</definedName>
    <definedName name="__SPO0626">#REF!</definedName>
    <definedName name="__SPO0627">#REF!</definedName>
    <definedName name="__SPO0628">#REF!</definedName>
    <definedName name="__SPO0629">#REF!</definedName>
    <definedName name="__SPO0630">#REF!</definedName>
    <definedName name="__SPO0631">#REF!</definedName>
    <definedName name="__SPO0632">#REF!</definedName>
    <definedName name="__SPO0633">#REF!</definedName>
    <definedName name="__SPO0634">#REF!</definedName>
    <definedName name="__SPO0636">#REF!</definedName>
    <definedName name="__SPO0637">#REF!</definedName>
    <definedName name="__SPO0638">#REF!</definedName>
    <definedName name="__SPO0639">#REF!</definedName>
    <definedName name="__SPO0640">#REF!</definedName>
    <definedName name="__SPO0641">#REF!</definedName>
    <definedName name="__SPO0642">#REF!</definedName>
    <definedName name="__SPO0643">#REF!</definedName>
    <definedName name="__SPO0644">#REF!</definedName>
    <definedName name="__SPO0645">#REF!</definedName>
    <definedName name="__SPO0647">#REF!</definedName>
    <definedName name="__SPO0648">#REF!</definedName>
    <definedName name="__SPO0649">#REF!</definedName>
    <definedName name="__SPO0650">#REF!</definedName>
    <definedName name="__SPO0651">#REF!</definedName>
    <definedName name="__SPO0652">#REF!</definedName>
    <definedName name="__SPO0653">#REF!</definedName>
    <definedName name="__SPO0654">#REF!</definedName>
    <definedName name="__SPO0655">#REF!</definedName>
    <definedName name="__SPO0660">#REF!</definedName>
    <definedName name="__SPO0661">#REF!</definedName>
    <definedName name="__SPO0662">#REF!</definedName>
    <definedName name="__SPO0663">#REF!</definedName>
    <definedName name="__SPO0664">#REF!</definedName>
    <definedName name="__SPO0670">#REF!</definedName>
    <definedName name="__SPO0671">#REF!</definedName>
    <definedName name="__SPO0672">#REF!</definedName>
    <definedName name="__SPO0680">#REF!</definedName>
    <definedName name="__SPO0681">#REF!</definedName>
    <definedName name="__SPO0682">#REF!</definedName>
    <definedName name="__SPO0683">#REF!</definedName>
    <definedName name="__SPO0684">#REF!</definedName>
    <definedName name="__SPO0685">#REF!</definedName>
    <definedName name="__SPO0686">#REF!</definedName>
    <definedName name="__SPO0687">#REF!</definedName>
    <definedName name="__SPO0688">#REF!</definedName>
    <definedName name="__SPO0689">#REF!</definedName>
    <definedName name="__SPO0690">#REF!</definedName>
    <definedName name="__SPO0691">#REF!</definedName>
    <definedName name="__SPO0692">#REF!</definedName>
    <definedName name="__SPO0700">#REF!</definedName>
    <definedName name="__SPO0701">#REF!</definedName>
    <definedName name="__SPO0702">#REF!</definedName>
    <definedName name="__SPO0710">#REF!</definedName>
    <definedName name="__SPO0715">#REF!</definedName>
    <definedName name="__SPO0720">#REF!</definedName>
    <definedName name="__SPO0721">#REF!</definedName>
    <definedName name="__SPO0722">#REF!</definedName>
    <definedName name="__SPO0723">#REF!</definedName>
    <definedName name="__SPO0740">#REF!</definedName>
    <definedName name="__SPO0741">#REF!</definedName>
    <definedName name="__SPO0742">#REF!</definedName>
    <definedName name="__SPO0743">#REF!</definedName>
    <definedName name="__SPO0744">#REF!</definedName>
    <definedName name="__SPO0750">#REF!</definedName>
    <definedName name="__SPO0760">#REF!</definedName>
    <definedName name="__SPO0761">#REF!</definedName>
    <definedName name="__SPO0762">#REF!</definedName>
    <definedName name="__SPO0763">#REF!</definedName>
    <definedName name="__SPO0764">#REF!</definedName>
    <definedName name="__SPO0765">#REF!</definedName>
    <definedName name="__SPO0766">#REF!</definedName>
    <definedName name="__SPO0780">#REF!</definedName>
    <definedName name="__SPO0782">#REF!</definedName>
    <definedName name="__SPO0783">#REF!</definedName>
    <definedName name="__SPO0784">#REF!</definedName>
    <definedName name="__SPO0790">#REF!</definedName>
    <definedName name="__SPO0791">#REF!</definedName>
    <definedName name="__SPO0800">#REF!</definedName>
    <definedName name="__SPO0801">#REF!</definedName>
    <definedName name="__SPO0802">#REF!</definedName>
    <definedName name="__SPO0803">#REF!</definedName>
    <definedName name="__SPO0804">#REF!</definedName>
    <definedName name="__SPO0805">#REF!</definedName>
    <definedName name="__SPO0806">#REF!</definedName>
    <definedName name="__SPO0807">#REF!</definedName>
    <definedName name="__SPO0810">#REF!</definedName>
    <definedName name="__SPO0811">#REF!</definedName>
    <definedName name="__SPO0812">#REF!</definedName>
    <definedName name="__SPO0815">#REF!</definedName>
    <definedName name="__SPO0819">#REF!</definedName>
    <definedName name="__SPO0820">#REF!</definedName>
    <definedName name="__SPO0821">#REF!</definedName>
    <definedName name="__SPO0822">#REF!</definedName>
    <definedName name="__SPO0823">#REF!</definedName>
    <definedName name="__SPO0830">#REF!</definedName>
    <definedName name="__SPO0831">#REF!</definedName>
    <definedName name="__SPO0832">#REF!</definedName>
    <definedName name="__SPO0833">#REF!</definedName>
    <definedName name="__SPO0835">#REF!</definedName>
    <definedName name="__SPO0836">#REF!</definedName>
    <definedName name="__SPO0837">#REF!</definedName>
    <definedName name="__SPO0838">#REF!</definedName>
    <definedName name="__SPO0840">#REF!</definedName>
    <definedName name="__SPO0841">#REF!</definedName>
    <definedName name="__SPO0842">#REF!</definedName>
    <definedName name="__SPO0845">#REF!</definedName>
    <definedName name="__SPO0846">#REF!</definedName>
    <definedName name="__SPO0847">#REF!</definedName>
    <definedName name="__SPO0860">#REF!</definedName>
    <definedName name="__SPO0861">#REF!</definedName>
    <definedName name="__SPO0862">#REF!</definedName>
    <definedName name="__SPO0863">#REF!</definedName>
    <definedName name="__SPO0864">#REF!</definedName>
    <definedName name="__SPO0865">#REF!</definedName>
    <definedName name="__SPO0870">#REF!</definedName>
    <definedName name="__SPO0871">#REF!</definedName>
    <definedName name="__SPO0872">#REF!</definedName>
    <definedName name="__SPO0873">#REF!</definedName>
    <definedName name="__SPO0874">#REF!</definedName>
    <definedName name="__SPO0877">#REF!</definedName>
    <definedName name="__SPO0880">#REF!</definedName>
    <definedName name="__SPO0881">#REF!</definedName>
    <definedName name="__SPO0882">#REF!</definedName>
    <definedName name="__SPO0883">#REF!</definedName>
    <definedName name="__SPO0890">#REF!</definedName>
    <definedName name="__SPO0891">#REF!</definedName>
    <definedName name="__SPO0892">#REF!</definedName>
    <definedName name="__SPO0900">#REF!</definedName>
    <definedName name="__SPO0901">#REF!</definedName>
    <definedName name="__SPO0910">#REF!</definedName>
    <definedName name="__SPO0911">#REF!</definedName>
    <definedName name="__SPO0915">#REF!</definedName>
    <definedName name="__SPO0920">#REF!</definedName>
    <definedName name="__SPO0921">#REF!</definedName>
    <definedName name="__SPO0922">#REF!</definedName>
    <definedName name="__SPO0923">#REF!</definedName>
    <definedName name="__SPO0925">#REF!</definedName>
    <definedName name="__SPO0926">#REF!</definedName>
    <definedName name="__SPO0930">#REF!</definedName>
    <definedName name="__SPO0931">#REF!</definedName>
    <definedName name="__SPO0932">#REF!</definedName>
    <definedName name="__SPO0933">#REF!</definedName>
    <definedName name="__SPO0934">#REF!</definedName>
    <definedName name="__SPO0935">#REF!</definedName>
    <definedName name="__SPO0936">#REF!</definedName>
    <definedName name="__SPO0940">#REF!</definedName>
    <definedName name="__SPO0941">#REF!</definedName>
    <definedName name="__SPO0942">#REF!</definedName>
    <definedName name="__SPO0943">#REF!</definedName>
    <definedName name="__SPO0944">#REF!</definedName>
    <definedName name="__SPO0949">#REF!</definedName>
    <definedName name="__SPO0950">#REF!</definedName>
    <definedName name="__SPO0951">#REF!</definedName>
    <definedName name="__SPO0952">#REF!</definedName>
    <definedName name="__SPO0953">#REF!</definedName>
    <definedName name="__SPO0954">#REF!</definedName>
    <definedName name="__SPO0955">#REF!</definedName>
    <definedName name="__SPO0956">#REF!</definedName>
    <definedName name="__SPO0957">#REF!</definedName>
    <definedName name="__SPO0958">#REF!</definedName>
    <definedName name="__SPO0960">#REF!</definedName>
    <definedName name="__SPO0961">#REF!</definedName>
    <definedName name="__SPO0962">#REF!</definedName>
    <definedName name="__SPO0963">#REF!</definedName>
    <definedName name="__SPO0964">#REF!</definedName>
    <definedName name="__SPO0965">#REF!</definedName>
    <definedName name="__SPO0966">#REF!</definedName>
    <definedName name="__SPO0970">#REF!</definedName>
    <definedName name="__SPO0971">#REF!</definedName>
    <definedName name="__sye01">#REF!</definedName>
    <definedName name="__sye02">#REF!</definedName>
    <definedName name="__sye92">#REF!</definedName>
    <definedName name="__sye93">#REF!</definedName>
    <definedName name="__sye94">#REF!</definedName>
    <definedName name="__sye95">#REF!</definedName>
    <definedName name="__sye96">#REF!</definedName>
    <definedName name="__sye97">#REF!</definedName>
    <definedName name="__sye98">#REF!</definedName>
    <definedName name="__sye99">#REF!</definedName>
    <definedName name="__Tab1">#REF!</definedName>
    <definedName name="__Tab2">#REF!</definedName>
    <definedName name="__Tab3">#REF!</definedName>
    <definedName name="__tax01">#REF!</definedName>
    <definedName name="__tax02">#REF!</definedName>
    <definedName name="__tax92">#REF!</definedName>
    <definedName name="__tax93">#REF!</definedName>
    <definedName name="__tax94">#REF!</definedName>
    <definedName name="__tax95">#REF!</definedName>
    <definedName name="__tax96">#REF!</definedName>
    <definedName name="__tax97">#REF!</definedName>
    <definedName name="__tax98">#REF!</definedName>
    <definedName name="__tax99">#REF!</definedName>
    <definedName name="__TitleTemp">#NAME?</definedName>
    <definedName name="__TK1">#REF!</definedName>
    <definedName name="__TK2">#REF!</definedName>
    <definedName name="__TK3">#REF!</definedName>
    <definedName name="__TK4">#REF!</definedName>
    <definedName name="__TMP1">#REF!</definedName>
    <definedName name="__tmp2">#REF!</definedName>
    <definedName name="__TMP3">#REF!</definedName>
    <definedName name="__tmp4">#REF!</definedName>
    <definedName name="__tmp5">#REF!</definedName>
    <definedName name="__TMP6">#REF!</definedName>
    <definedName name="__TMP7">#REF!</definedName>
    <definedName name="__Type">#REF!</definedName>
    <definedName name="__us1">#REF!</definedName>
    <definedName name="__us2">#REF!</definedName>
    <definedName name="_006">#REF!</definedName>
    <definedName name="_007">#REF!</definedName>
    <definedName name="_07_Feb_97">"head"</definedName>
    <definedName name="_1">#N/A</definedName>
    <definedName name="_1.10">#N/A</definedName>
    <definedName name="_1.12">#N/A</definedName>
    <definedName name="_1.13">#N/A</definedName>
    <definedName name="_1.14">#N/A</definedName>
    <definedName name="_1.14_1">#N/A</definedName>
    <definedName name="_1.15">#N/A</definedName>
    <definedName name="_1.16">#N/A</definedName>
    <definedName name="_1.17">#N/A</definedName>
    <definedName name="_1.18">#N/A</definedName>
    <definedName name="_1.19">#N/A</definedName>
    <definedName name="_1.50">#REF!</definedName>
    <definedName name="_1.51">#REF!</definedName>
    <definedName name="_1.52">#REF!</definedName>
    <definedName name="_1.59">#REF!</definedName>
    <definedName name="_1.60">#REF!</definedName>
    <definedName name="_1_">#REF!</definedName>
    <definedName name="_1__123Graph_ACHART_1" hidden="1">#N/A</definedName>
    <definedName name="_1__123Graph_AGRAFICO_20" localSheetId="0" hidden="1">#REF!</definedName>
    <definedName name="_1__123Graph_AGRAFICO_20" hidden="1">#REF!</definedName>
    <definedName name="_1__FDSAUDITLINK__" localSheetId="0"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_FDSAUDITLINK__"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Proc_Server">HARDWARE_NAME</definedName>
    <definedName name="_10">#N/A</definedName>
    <definedName name="_10__123Graph_AGRAFICO_20" hidden="1">#REF!</definedName>
    <definedName name="_10__123Graph_AGRAFICO_7" hidden="1">#REF!</definedName>
    <definedName name="_10__123Graph_BCHART_1" hidden="1">#N/A</definedName>
    <definedName name="_10__123Graph_BCHART_3" localSheetId="0" hidden="1">#REF!</definedName>
    <definedName name="_10__123Graph_BCHART_3" hidden="1">#REF!</definedName>
    <definedName name="_10__123Graph_BGRAFICO_2" localSheetId="0" hidden="1">#REF!</definedName>
    <definedName name="_10__123Graph_BGRAFICO_2" hidden="1">#REF!</definedName>
    <definedName name="_10__123Graph_FGRAFICO_20" localSheetId="0" hidden="1">#REF!</definedName>
    <definedName name="_10__123Graph_FGRAFICO_20" hidden="1">#REF!</definedName>
    <definedName name="_100A3006">#REF!</definedName>
    <definedName name="_100A3112">#REF!</definedName>
    <definedName name="_10A3006">#REF!</definedName>
    <definedName name="_10B3006">#REF!</definedName>
    <definedName name="_10B3112">#REF!</definedName>
    <definedName name="_10C3006">#REF!</definedName>
    <definedName name="_10C3112">#REF!</definedName>
    <definedName name="_10R3006">#REF!</definedName>
    <definedName name="_10R3112">#REF!</definedName>
    <definedName name="_10ÿ__Debitori_Credit">#REF!</definedName>
    <definedName name="_11">#N/A</definedName>
    <definedName name="_11__123Graph_AGRAFICO_7" hidden="1">#REF!</definedName>
    <definedName name="_11__123Graph_AGRAFICO_8" hidden="1">#REF!</definedName>
    <definedName name="_11__123Graph_BCHART_2" localSheetId="0" hidden="1">#REF!</definedName>
    <definedName name="_11__123Graph_BCHART_2" hidden="1">#REF!</definedName>
    <definedName name="_11__123Graph_BGRAFICO_20" hidden="1">#REF!</definedName>
    <definedName name="_11__123Graph_DCHART_1" hidden="1">#N/A</definedName>
    <definedName name="_11__123Graph_LBL_AGRAFICO_20" localSheetId="0" hidden="1">#REF!</definedName>
    <definedName name="_11__123Graph_LBL_AGRAFICO_20" hidden="1">#REF!</definedName>
    <definedName name="_11_123graph_bcart_3" hidden="1">#REF!</definedName>
    <definedName name="_110C3006">#REF!</definedName>
    <definedName name="_110C3112">#REF!</definedName>
    <definedName name="_12">#N/A</definedName>
    <definedName name="_12__123Graph_AGRAFICO_8" hidden="1">#REF!</definedName>
    <definedName name="_12__123Graph_BCHART_1" hidden="1">#N/A</definedName>
    <definedName name="_12__123Graph_BCHART_3" localSheetId="0" hidden="1">#REF!</definedName>
    <definedName name="_12__123Graph_BCHART_3" hidden="1">#REF!</definedName>
    <definedName name="_12__123Graph_BGRAFICO_7" hidden="1">#REF!</definedName>
    <definedName name="_12__123Graph_LBL_BGRAFICO_20" localSheetId="0" hidden="1">#REF!</definedName>
    <definedName name="_12__123Graph_LBL_BGRAFICO_20" hidden="1">#REF!</definedName>
    <definedName name="_12_31_00">#N/A</definedName>
    <definedName name="_120B306">#REF!</definedName>
    <definedName name="_120B3112">#REF!</definedName>
    <definedName name="_120BP">#REF!</definedName>
    <definedName name="_13">#N/A</definedName>
    <definedName name="_13__123Graph_BCHART_1" hidden="1">#N/A</definedName>
    <definedName name="_13__123Graph_BGRAFICO_20" hidden="1">#REF!</definedName>
    <definedName name="_13__123Graph_BGRAFICO_8" hidden="1">#REF!</definedName>
    <definedName name="_13__123Graph_DCHART_2" localSheetId="0" hidden="1">#REF!</definedName>
    <definedName name="_13__123Graph_DCHART_2" hidden="1">#REF!</definedName>
    <definedName name="_13__123Graph_LBL_CGRAFICO_20" localSheetId="0" hidden="1">#REF!</definedName>
    <definedName name="_13__123Graph_LBL_CGRAFICO_20" hidden="1">#REF!</definedName>
    <definedName name="_130A3006">#REF!</definedName>
    <definedName name="_130A3112">#REF!</definedName>
    <definedName name="_130C306">#REF!</definedName>
    <definedName name="_13ÿ__Associ">#REF!</definedName>
    <definedName name="_14">#N/A</definedName>
    <definedName name="_14__123Graph_BCHART_2" localSheetId="0" hidden="1">#REF!</definedName>
    <definedName name="_14__123Graph_BCHART_2" hidden="1">#REF!</definedName>
    <definedName name="_14__123Graph_BGRAFICO_7" hidden="1">#REF!</definedName>
    <definedName name="_14__123Graph_CGRAFICO_11" localSheetId="0" hidden="1">#REF!</definedName>
    <definedName name="_14__123Graph_CGRAFICO_11" hidden="1">#REF!</definedName>
    <definedName name="_14__123Graph_LBL_ACHART_1" hidden="1">#N/A</definedName>
    <definedName name="_14__123Graph_LBL_DGRAFICO_20" localSheetId="0" hidden="1">#REF!</definedName>
    <definedName name="_14__123Graph_LBL_DGRAFICO_20" hidden="1">#REF!</definedName>
    <definedName name="_140AA306">#REF!</definedName>
    <definedName name="_140AA3112">#REF!</definedName>
    <definedName name="_140AB306">#REF!</definedName>
    <definedName name="_140AB3112">#REF!</definedName>
    <definedName name="_140B">#REF!</definedName>
    <definedName name="_140B3112">#REF!</definedName>
    <definedName name="_15">#N/A</definedName>
    <definedName name="_15__123Graph_BCHART_3" localSheetId="0" hidden="1">#REF!</definedName>
    <definedName name="_15__123Graph_BCHART_3" hidden="1">#REF!</definedName>
    <definedName name="_15__123Graph_BGRAFICO_8" hidden="1">#REF!</definedName>
    <definedName name="_15__123Graph_CGRAFICO_20" hidden="1">#REF!</definedName>
    <definedName name="_15__123Graph_LBL_EGRAFICO_20" localSheetId="0" hidden="1">#REF!</definedName>
    <definedName name="_15__123Graph_LBL_EGRAFICO_20" hidden="1">#REF!</definedName>
    <definedName name="_16">#N/A</definedName>
    <definedName name="_16__123Graph_BCHART_3" localSheetId="0" hidden="1">#REF!</definedName>
    <definedName name="_16__123Graph_BCHART_3" hidden="1">#REF!</definedName>
    <definedName name="_16__123Graph_BGRAFICO_20" hidden="1">#REF!</definedName>
    <definedName name="_16__123Graph_CGRAFICO_20" hidden="1">#REF!</definedName>
    <definedName name="_16__123Graph_DCHART_1" hidden="1">#N/A</definedName>
    <definedName name="_16__123Graph_LBL_ACHART_2" localSheetId="0" hidden="1">#REF!</definedName>
    <definedName name="_16__123Graph_LBL_ACHART_2" hidden="1">#REF!</definedName>
    <definedName name="_16__123Graph_LBL_FGRAFICO_20" localSheetId="0" hidden="1">#REF!</definedName>
    <definedName name="_16__123Graph_LBL_FGRAFICO_20" hidden="1">#REF!</definedName>
    <definedName name="_17">#N/A</definedName>
    <definedName name="_17__123Graph_BGRAFICO_20" hidden="1">#REF!</definedName>
    <definedName name="_17__123Graph_BGRAFICO_7" hidden="1">#REF!</definedName>
    <definedName name="_17__123Graph_DCHART_1" hidden="1">#N/A</definedName>
    <definedName name="_17__123Graph_DCHART_2" localSheetId="0" hidden="1">#REF!</definedName>
    <definedName name="_17__123Graph_DCHART_2" hidden="1">#REF!</definedName>
    <definedName name="_17__123Graph_XGRAFICO_8" localSheetId="0" hidden="1">#REF!</definedName>
    <definedName name="_17__123Graph_XGRAFICO_8" hidden="1">#REF!</definedName>
    <definedName name="_17ÿ__Debitori_Credit">#REF!</definedName>
    <definedName name="_18">#N/A</definedName>
    <definedName name="_18__123Graph_BGRAFICO_7" hidden="1">#REF!</definedName>
    <definedName name="_18__123Graph_BGRAFICO_8" hidden="1">#REF!</definedName>
    <definedName name="_18__123Graph_DCHART_2" localSheetId="0" hidden="1">#REF!</definedName>
    <definedName name="_18__123Graph_DCHART_2" hidden="1">#REF!</definedName>
    <definedName name="_18__123Graph_DGRAFICO_2" localSheetId="0" hidden="1">#REF!</definedName>
    <definedName name="_18__123Graph_DGRAFICO_2" hidden="1">#REF!</definedName>
    <definedName name="_18__123Graph_LBL_ACHART_3" localSheetId="0" hidden="1">#REF!</definedName>
    <definedName name="_18__123Graph_LBL_ACHART_3" hidden="1">#REF!</definedName>
    <definedName name="_18ÿ__Spese_Perd">#REF!</definedName>
    <definedName name="_19">#N/A</definedName>
    <definedName name="_19__123Graph_BGRAFICO_8" hidden="1">#REF!</definedName>
    <definedName name="_19__123Graph_CGRAFICO_20" hidden="1">#REF!</definedName>
    <definedName name="_19__123Graph_DGRAFICO_20" hidden="1">#REF!</definedName>
    <definedName name="_19__123Graph_LBL_DCHART_1" hidden="1">#N/A</definedName>
    <definedName name="_1990">#N/A</definedName>
    <definedName name="_1995">#REF!</definedName>
    <definedName name="_1CON_MT">#REF!</definedName>
    <definedName name="_1ÿ__Associ">#REF!</definedName>
    <definedName name="_1ÿ_0Associ">#REF!</definedName>
    <definedName name="_2">#N/A</definedName>
    <definedName name="_2.10">#REF!</definedName>
    <definedName name="_2.14">#REF!</definedName>
    <definedName name="_2.17">#REF!</definedName>
    <definedName name="_2.19">#REF!</definedName>
    <definedName name="_2.20">#REF!</definedName>
    <definedName name="_2.21">#REF!</definedName>
    <definedName name="_2.22">#REF!</definedName>
    <definedName name="_2.31">#REF!</definedName>
    <definedName name="_2.33">#REF!</definedName>
    <definedName name="_2.34">#REF!</definedName>
    <definedName name="_2.35">#REF!</definedName>
    <definedName name="_2.37">#REF!</definedName>
    <definedName name="_2.38">#REF!</definedName>
    <definedName name="_2.39">#REF!</definedName>
    <definedName name="_2.40">#REF!</definedName>
    <definedName name="_2.41">#REF!</definedName>
    <definedName name="_2.50">#N/A</definedName>
    <definedName name="_2.51">#N/A</definedName>
    <definedName name="_2.54">#N/A</definedName>
    <definedName name="_2.60">#N/A</definedName>
    <definedName name="_2.61">#N/A</definedName>
    <definedName name="_2.62">#N/A</definedName>
    <definedName name="_2.63">#N/A</definedName>
    <definedName name="_2.64">#N/A</definedName>
    <definedName name="_2.64_1">#N/A</definedName>
    <definedName name="_2.65">#N/A</definedName>
    <definedName name="_2.67">#N/A</definedName>
    <definedName name="_2.68">#N/A</definedName>
    <definedName name="_2_">#REF!</definedName>
    <definedName name="_2__123Graph_ACHART_2" localSheetId="0" hidden="1">#REF!</definedName>
    <definedName name="_2__123Graph_ACHART_2" hidden="1">#REF!</definedName>
    <definedName name="_2__123Graph_AGRAFICO_7" localSheetId="0" hidden="1">#REF!</definedName>
    <definedName name="_2__123Graph_AGRAFICO_7" hidden="1">#REF!</definedName>
    <definedName name="_2_0g">#REF!</definedName>
    <definedName name="_20__123Graph_ACHART_1" hidden="1">#REF!</definedName>
    <definedName name="_20__123Graph_CGRAFICO_20" hidden="1">[4]TASSI2!$AI$7:$AI$19</definedName>
    <definedName name="_20__123Graph_DCHART_1" hidden="1">#N/A</definedName>
    <definedName name="_20__123Graph_EGRAFICO_20" hidden="1">#REF!</definedName>
    <definedName name="_20A3006">#REF!</definedName>
    <definedName name="_20A3112">#REF!</definedName>
    <definedName name="_20B3006">#REF!</definedName>
    <definedName name="_20B3112">#REF!</definedName>
    <definedName name="_20C3006">#REF!</definedName>
    <definedName name="_20C3112">#REF!</definedName>
    <definedName name="_21__123Graph_DCHART_1" hidden="1">#N/A</definedName>
    <definedName name="_21__123Graph_DCHART_2" localSheetId="0" hidden="1">#REF!</definedName>
    <definedName name="_21__123Graph_DCHART_2" hidden="1">#REF!</definedName>
    <definedName name="_21__123Graph_FGRAFICO_20" hidden="1">#REF!</definedName>
    <definedName name="_21__123Graph_LBL_DCHART_2" localSheetId="0" hidden="1">#REF!</definedName>
    <definedName name="_21__123Graph_LBL_DCHART_2" hidden="1">#REF!</definedName>
    <definedName name="_22__123Graph_DGRAFICO_20" hidden="1">#REF!</definedName>
    <definedName name="_22__123Graph_LBL_ACHART_1" hidden="1">#N/A</definedName>
    <definedName name="_23__123Graph_AGRAFICO_20" hidden="1">#REF!</definedName>
    <definedName name="_23__123Graph_DCHART_2" localSheetId="0" hidden="1">#REF!</definedName>
    <definedName name="_23__123Graph_DCHART_2" hidden="1">#REF!</definedName>
    <definedName name="_23__123Graph_EGRAFICO_20" hidden="1">#REF!</definedName>
    <definedName name="_23__123Graph_LBL_ACHART_2" localSheetId="0" hidden="1">#REF!</definedName>
    <definedName name="_23__123Graph_LBL_ACHART_2" hidden="1">#REF!</definedName>
    <definedName name="_23__123Graph_XCHART_2" localSheetId="0" hidden="1">#REF!</definedName>
    <definedName name="_23__123Graph_XCHART_2" hidden="1">#REF!</definedName>
    <definedName name="_24__123Graph_ACHART_1" hidden="1">#REF!</definedName>
    <definedName name="_24__123Graph_AGRAFICO_7" hidden="1">#REF!</definedName>
    <definedName name="_24__123Graph_DGRAFICO_20" hidden="1">#REF!</definedName>
    <definedName name="_24__123Graph_FGRAFICO_20" hidden="1">#REF!</definedName>
    <definedName name="_24__123Graph_LBL_ACHART_3" localSheetId="0" hidden="1">#REF!</definedName>
    <definedName name="_24__123Graph_LBL_ACHART_3" hidden="1">#REF!</definedName>
    <definedName name="_25__123Graph_AGRAFICO_8" hidden="1">#REF!</definedName>
    <definedName name="_25__123Graph_EGRAFICO_20" hidden="1">#REF!</definedName>
    <definedName name="_25__123Graph_LBL_ACHART_1" hidden="1">#N/A</definedName>
    <definedName name="_25__123Graph_LBL_AGRAFICO_20" hidden="1">#REF!</definedName>
    <definedName name="_26__123Graph_BCHART_1" hidden="1">#N/A</definedName>
    <definedName name="_26__123Graph_FGRAFICO_20" hidden="1">#REF!</definedName>
    <definedName name="_26__123Graph_LBL_ACHART_2" localSheetId="0" hidden="1">#REF!</definedName>
    <definedName name="_26__123Graph_LBL_ACHART_2" hidden="1">#REF!</definedName>
    <definedName name="_26__123Graph_LBL_BGRAFICO_20" hidden="1">#REF!</definedName>
    <definedName name="_26_0SAEfficie">#REF!</definedName>
    <definedName name="_27__123Graph_ACHART_2" localSheetId="0" hidden="1">#REF!</definedName>
    <definedName name="_27__123Graph_ACHART_2" hidden="1">#REF!</definedName>
    <definedName name="_27__123Graph_LBL_ACHART_1" hidden="1">#N/A</definedName>
    <definedName name="_27__123Graph_LBL_ACHART_3" localSheetId="0" hidden="1">#REF!</definedName>
    <definedName name="_27__123Graph_LBL_ACHART_3" hidden="1">#REF!</definedName>
    <definedName name="_27__123Graph_LBL_CGRAFICO_20" hidden="1">#REF!</definedName>
    <definedName name="_28__123Graph_LBL_AGRAFICO_20" hidden="1">#REF!</definedName>
    <definedName name="_28__123Graph_LBL_DCHART_1" hidden="1">#N/A</definedName>
    <definedName name="_28ÿ_0Associ">#REF!</definedName>
    <definedName name="_29__123Graph_BGRAFICO_20" hidden="1">#REF!</definedName>
    <definedName name="_29__123Graph_LBL_ACHART_2" localSheetId="0" hidden="1">#REF!</definedName>
    <definedName name="_29__123Graph_LBL_ACHART_2" hidden="1">#REF!</definedName>
    <definedName name="_29__123Graph_LBL_BGRAFICO_20" hidden="1">#REF!</definedName>
    <definedName name="_29__123Graph_LBL_DCHART_2" localSheetId="0" hidden="1">#REF!</definedName>
    <definedName name="_29__123Graph_LBL_DCHART_2" hidden="1">#REF!</definedName>
    <definedName name="_29ÿ_0Associ">#REF!</definedName>
    <definedName name="_29ÿ_0p">#REF!</definedName>
    <definedName name="_2ANAL.MESI_PROGR">#REF!</definedName>
    <definedName name="_2B">#N/A</definedName>
    <definedName name="_2BL">#REF!</definedName>
    <definedName name="_2CONTO_ECONOMICO">#REF!</definedName>
    <definedName name="_2PRD_COST">#REF!</definedName>
    <definedName name="_2ÿ__Debitori_Credit">#REF!</definedName>
    <definedName name="_2ÿ_0Debitori_Credit">#REF!</definedName>
    <definedName name="_3">#N/A</definedName>
    <definedName name="_3__123Graph_ACHART_2" localSheetId="0" hidden="1">#REF!</definedName>
    <definedName name="_3__123Graph_ACHART_2" hidden="1">#REF!</definedName>
    <definedName name="_3__123Graph_ACHART_3" localSheetId="0" hidden="1">#REF!</definedName>
    <definedName name="_3__123Graph_ACHART_3" hidden="1">#REF!</definedName>
    <definedName name="_3__123Graph_AGRAFICO_8" localSheetId="0" hidden="1">#REF!</definedName>
    <definedName name="_3__123Graph_AGRAFICO_8" hidden="1">#REF!</definedName>
    <definedName name="_3_Yr_Debt_Rate">"AU_High_Debt_Rate"</definedName>
    <definedName name="_30__123Graph_ACHART_3" localSheetId="0" hidden="1">#REF!</definedName>
    <definedName name="_30__123Graph_ACHART_3" hidden="1">#REF!</definedName>
    <definedName name="_30__123Graph_BGRAFICO_7" hidden="1">#REF!</definedName>
    <definedName name="_30__123Graph_LBL_CGRAFICO_20" hidden="1">#REF!</definedName>
    <definedName name="_30__123Graph_LBL_DGRAFICO_20" hidden="1">#REF!</definedName>
    <definedName name="_30A3006">#REF!</definedName>
    <definedName name="_30A3112">#REF!</definedName>
    <definedName name="_30R3006">#REF!</definedName>
    <definedName name="_30R3112">#REF!</definedName>
    <definedName name="_31__123Graph_AGRAFICO_20" hidden="1">#REF!</definedName>
    <definedName name="_31__123Graph_BGRAFICO_8" hidden="1">#REF!</definedName>
    <definedName name="_31__123Graph_LBL_ACHART_3" localSheetId="0" hidden="1">#REF!</definedName>
    <definedName name="_31__123Graph_LBL_ACHART_3" hidden="1">#REF!</definedName>
    <definedName name="_31__123Graph_LBL_DCHART_1" hidden="1">#N/A</definedName>
    <definedName name="_31__123Graph_LBL_EGRAFICO_20" hidden="1">#REF!</definedName>
    <definedName name="_32__123Graph_AGRAFICO_7" hidden="1">#REF!</definedName>
    <definedName name="_32__123Graph_CGRAFICO_20" hidden="1">#REF!</definedName>
    <definedName name="_32__123Graph_LBL_AGRAFICO_20" hidden="1">#REF!</definedName>
    <definedName name="_32__123Graph_LBL_DCHART_2" localSheetId="0" hidden="1">#REF!</definedName>
    <definedName name="_32__123Graph_LBL_DCHART_2" hidden="1">#REF!</definedName>
    <definedName name="_32__123Graph_LBL_FGRAFICO_20" hidden="1">#REF!</definedName>
    <definedName name="_33__123Graph_AGRAFICO_8" hidden="1">#REF!</definedName>
    <definedName name="_33__123Graph_DCHART_1" hidden="1">#N/A</definedName>
    <definedName name="_33__123Graph_LBL_BGRAFICO_20" hidden="1">#REF!</definedName>
    <definedName name="_33__123Graph_LBL_DGRAFICO_20" hidden="1">#REF!</definedName>
    <definedName name="_33__123Graph_XCHART_1" hidden="1">#REF!</definedName>
    <definedName name="_33__123Graph_XCHART_2" localSheetId="0" hidden="1">#REF!</definedName>
    <definedName name="_33__123Graph_XCHART_2" hidden="1">#REF!</definedName>
    <definedName name="_34__123Graph_BCHART_1" hidden="1">#N/A</definedName>
    <definedName name="_34__123Graph_LBL_CGRAFICO_20" hidden="1">#REF!</definedName>
    <definedName name="_34__123Graph_LBL_EGRAFICO_20" hidden="1">#REF!</definedName>
    <definedName name="_34__123Graph_XCHART_2" localSheetId="0" hidden="1">#REF!</definedName>
    <definedName name="_34__123Graph_XCHART_2" hidden="1">#REF!</definedName>
    <definedName name="_34__123Graph_XGRAFICO_8" hidden="1">#REF!</definedName>
    <definedName name="_35__123Graph_DGRAFICO_20" hidden="1">#REF!</definedName>
    <definedName name="_35__123Graph_LBL_DCHART_1" hidden="1">#N/A</definedName>
    <definedName name="_35__123Graph_LBL_FGRAFICO_20" hidden="1">#REF!</definedName>
    <definedName name="_35__123Graph_XGRAFICO_8" hidden="1">#REF!</definedName>
    <definedName name="_36__123Graph_EGRAFICO_20" hidden="1">#REF!</definedName>
    <definedName name="_36__123Graph_XCHART_1" hidden="1">#REF!</definedName>
    <definedName name="_36_0SAEfficie">#REF!</definedName>
    <definedName name="_37__123Graph_BCHART_2" localSheetId="0" hidden="1">#REF!</definedName>
    <definedName name="_37__123Graph_BCHART_2" hidden="1">#REF!</definedName>
    <definedName name="_37__123Graph_FGRAFICO_20" hidden="1">#REF!</definedName>
    <definedName name="_37__123Graph_LBL_DCHART_2" localSheetId="0" hidden="1">#REF!</definedName>
    <definedName name="_37__123Graph_LBL_DCHART_2" hidden="1">#REF!</definedName>
    <definedName name="_37__123Graph_XCHART_2" localSheetId="0" hidden="1">#REF!</definedName>
    <definedName name="_37__123Graph_XCHART_2" hidden="1">#REF!</definedName>
    <definedName name="_37PARTECIPAZI">#REF!</definedName>
    <definedName name="_38__123Graph_LBL_ACHART_1" hidden="1">#N/A</definedName>
    <definedName name="_38__123Graph_LBL_DGRAFICO_20" hidden="1">#REF!</definedName>
    <definedName name="_38__123Graph_XGRAFICO_8" hidden="1">#REF!</definedName>
    <definedName name="_38ÿ_0Associ">#REF!</definedName>
    <definedName name="_39__123Graph_LBL_EGRAFICO_20" hidden="1">#REF!</definedName>
    <definedName name="_39ÿ_0Debitori_Credit">#REF!</definedName>
    <definedName name="_3ANALISI_MESE">#REF!</definedName>
    <definedName name="_3g">#REF!</definedName>
    <definedName name="_3RM_CON">#REF!</definedName>
    <definedName name="_3ÿ__Spese_Perd">#REF!</definedName>
    <definedName name="_3ÿ_0Spese_Perd">#REF!</definedName>
    <definedName name="_4">#N/A</definedName>
    <definedName name="_4__123Graph_ACHART_1" hidden="1">#REF!</definedName>
    <definedName name="_4__123Graph_AGRAFICO_20" hidden="1">#REF!</definedName>
    <definedName name="_4__123Graph_BGRAFICO_20" localSheetId="0" hidden="1">#REF!</definedName>
    <definedName name="_4__123Graph_BGRAFICO_20" hidden="1">#REF!</definedName>
    <definedName name="_4_0g">#REF!</definedName>
    <definedName name="_40__123Graph_BCHART_3" localSheetId="0" hidden="1">#REF!</definedName>
    <definedName name="_40__123Graph_BCHART_3" hidden="1">#REF!</definedName>
    <definedName name="_40__123Graph_LBL_FGRAFICO_20" hidden="1">#REF!</definedName>
    <definedName name="_40_0SAEfficie">#REF!</definedName>
    <definedName name="_40A3006">#REF!</definedName>
    <definedName name="_40A3112">#REF!</definedName>
    <definedName name="_40CA3006">#REF!</definedName>
    <definedName name="_40CA3112">#REF!</definedName>
    <definedName name="_40CB306">#REF!</definedName>
    <definedName name="_40CB3112">#REF!</definedName>
    <definedName name="_40ÿ_0p">#REF!</definedName>
    <definedName name="_41__123Graph_BGRAFICO_20" hidden="1">#REF!</definedName>
    <definedName name="_41__123Graph_LBL_AGRAFICO_20" hidden="1">#REF!</definedName>
    <definedName name="_41__123Graph_XCHART_1" hidden="1">#REF!</definedName>
    <definedName name="_41ÿ_0Spese_Perd">#REF!</definedName>
    <definedName name="_42__123Graph_BGRAFICO_7" hidden="1">#REF!</definedName>
    <definedName name="_42__123Graph_LBL_BGRAFICO_20" hidden="1">#REF!</definedName>
    <definedName name="_42PARTECIPAZI">#REF!</definedName>
    <definedName name="_42ÿ__Associ">#REF!</definedName>
    <definedName name="_43__123Graph_BGRAFICO_8" hidden="1">#REF!</definedName>
    <definedName name="_43__123Graph_LBL_CGRAFICO_20" hidden="1">#REF!</definedName>
    <definedName name="_43__123Graph_XCHART_2" localSheetId="0" hidden="1">#REF!</definedName>
    <definedName name="_43__123Graph_XCHART_2" hidden="1">#REF!</definedName>
    <definedName name="_43ÿ__Debitori_Credit">#REF!</definedName>
    <definedName name="_44__123Graph_CGRAFICO_20" hidden="1">#REF!</definedName>
    <definedName name="_44__123Graph_LBL_DCHART_1" hidden="1">#N/A</definedName>
    <definedName name="_44__123Graph_XGRAFICO_8" hidden="1">#REF!</definedName>
    <definedName name="_44ÿ__Spese_Perd">#REF!</definedName>
    <definedName name="_44ÿ_0Associ">#REF!</definedName>
    <definedName name="_45__123Graph_DCHART_1" hidden="1">#N/A</definedName>
    <definedName name="_46__123Graph_LBL_DGRAFICO_20" hidden="1">#REF!</definedName>
    <definedName name="_46_0SAEfficie">#REF!</definedName>
    <definedName name="_46ÿ_0Debitori_Credit">#REF!</definedName>
    <definedName name="_47__123Graph_LBL_EGRAFICO_20" hidden="1">#REF!</definedName>
    <definedName name="_47PARTECIPAZI">#REF!</definedName>
    <definedName name="_48__123Graph_DCHART_2" localSheetId="0" hidden="1">#REF!</definedName>
    <definedName name="_48__123Graph_DCHART_2" hidden="1">#REF!</definedName>
    <definedName name="_48__123Graph_LBL_FGRAFICO_20" hidden="1">#REF!</definedName>
    <definedName name="_48ÿ_0p">#REF!</definedName>
    <definedName name="_49__123Graph_DGRAFICO_20" hidden="1">#REF!</definedName>
    <definedName name="_49__123Graph_XCHART_1" hidden="1">#REF!</definedName>
    <definedName name="_4DATI_DA_BTBA5R">#REF!</definedName>
    <definedName name="_4Module2_.ok">#N/A</definedName>
    <definedName name="_4RM_PRICE">#REF!</definedName>
    <definedName name="_4ÿ__Associ">#REF!</definedName>
    <definedName name="_4ÿ_0Associ">#REF!</definedName>
    <definedName name="_5">#N/A</definedName>
    <definedName name="_5__123Graph_ACHART_2" localSheetId="0" hidden="1">#REF!</definedName>
    <definedName name="_5__123Graph_ACHART_2" hidden="1">#REF!</definedName>
    <definedName name="_5__123Graph_ACHART_3" localSheetId="0" hidden="1">#REF!</definedName>
    <definedName name="_5__123Graph_ACHART_3" hidden="1">#REF!</definedName>
    <definedName name="_5__123Graph_AGRAFICO_7" hidden="1">#REF!</definedName>
    <definedName name="_5__123Graph_BGRAFICO_7" localSheetId="0" hidden="1">#REF!</definedName>
    <definedName name="_5__123Graph_BGRAFICO_7" hidden="1">#REF!</definedName>
    <definedName name="_50__123Graph_EGRAFICO_20" hidden="1">#REF!</definedName>
    <definedName name="_50B">#REF!</definedName>
    <definedName name="_50B12">#REF!</definedName>
    <definedName name="_50B3006">#REF!</definedName>
    <definedName name="_50B3112">#REF!</definedName>
    <definedName name="_50R">#REF!</definedName>
    <definedName name="_50ÿ_0Associ">#REF!</definedName>
    <definedName name="_50ÿ_0Spese_Perd">#REF!</definedName>
    <definedName name="_51__123Graph_FGRAFICO_20" hidden="1">#REF!</definedName>
    <definedName name="_51__123Graph_XGRAFICO_8" hidden="1">#REF!</definedName>
    <definedName name="_52__123Graph_LBL_ACHART_1" hidden="1">#N/A</definedName>
    <definedName name="_52ÿ__Associ">#REF!</definedName>
    <definedName name="_53ÿ_0Debitori_Credit">#REF!</definedName>
    <definedName name="_54ÿ__Debitori_Credit">#REF!</definedName>
    <definedName name="_55__123Graph_LBL_ACHART_2" localSheetId="0" hidden="1">#REF!</definedName>
    <definedName name="_55__123Graph_LBL_ACHART_2" hidden="1">#REF!</definedName>
    <definedName name="_55ÿ_0p">#REF!</definedName>
    <definedName name="_56ÿ__Spese_Perd">#REF!</definedName>
    <definedName name="_56ÿ_0Spese_Perd">#REF!</definedName>
    <definedName name="_57ÿ__Associ">#REF!</definedName>
    <definedName name="_57ÿ_0Debitori_Credit">#REF!</definedName>
    <definedName name="_58__123Graph_LBL_ACHART_3" localSheetId="0" hidden="1">#REF!</definedName>
    <definedName name="_58__123Graph_LBL_ACHART_3" hidden="1">#REF!</definedName>
    <definedName name="_58ÿ__Debitori_Credit">#REF!</definedName>
    <definedName name="_58ÿ_0Debitori_Credit">#REF!</definedName>
    <definedName name="_59__123Graph_LBL_AGRAFICO_20" hidden="1">#REF!</definedName>
    <definedName name="_59ÿ__Spese_Perd">#REF!</definedName>
    <definedName name="_5FATT._A_C">#REF!</definedName>
    <definedName name="_5RM_VOL">#REF!</definedName>
    <definedName name="_5ÿ__Debitori_Credit">#REF!</definedName>
    <definedName name="_6">#N/A</definedName>
    <definedName name="_6__123Graph_ACHART_2" localSheetId="0" hidden="1">#REF!</definedName>
    <definedName name="_6__123Graph_ACHART_2" hidden="1">#REF!</definedName>
    <definedName name="_6__123Graph_ACHART_3" localSheetId="0" hidden="1">#REF!</definedName>
    <definedName name="_6__123Graph_ACHART_3" hidden="1">#REF!</definedName>
    <definedName name="_6__123Graph_AGRAFICO_8" hidden="1">#REF!</definedName>
    <definedName name="_6__123Graph_BCHART_1" hidden="1">#N/A</definedName>
    <definedName name="_6__123Graph_BGRAFICO_8" localSheetId="0" hidden="1">#REF!</definedName>
    <definedName name="_6__123Graph_BGRAFICO_8" hidden="1">#REF!</definedName>
    <definedName name="_60__123Graph_LBL_BGRAFICO_20" hidden="1">#REF!</definedName>
    <definedName name="_60AB3112">#REF!</definedName>
    <definedName name="_60BA306">#REF!</definedName>
    <definedName name="_60BA3112">#REF!</definedName>
    <definedName name="_60BB306">#REF!</definedName>
    <definedName name="_60BB3112">#REF!</definedName>
    <definedName name="_60C3006">#REF!</definedName>
    <definedName name="_60C3112">#REF!</definedName>
    <definedName name="_61__123Graph_LBL_CGRAFICO_20" hidden="1">#REF!</definedName>
    <definedName name="_62__123Graph_LBL_DCHART_1" hidden="1">#N/A</definedName>
    <definedName name="_65__123Graph_LBL_DCHART_2" localSheetId="0" hidden="1">#REF!</definedName>
    <definedName name="_65__123Graph_LBL_DCHART_2" hidden="1">#REF!</definedName>
    <definedName name="_65PARTECIPAZI">#REF!</definedName>
    <definedName name="_66__123Graph_LBL_DGRAFICO_20" hidden="1">#REF!</definedName>
    <definedName name="_67__123Graph_LBL_EGRAFICO_20" hidden="1">#REF!</definedName>
    <definedName name="_68__123Graph_LBL_FGRAFICO_20" hidden="1">#REF!</definedName>
    <definedName name="_69__123Graph_XCHART_1" hidden="1">#REF!</definedName>
    <definedName name="_6g">#REF!</definedName>
    <definedName name="_6TAB._TRASCOD.">#REF!</definedName>
    <definedName name="_6ÿ__Spese_Perd">#REF!</definedName>
    <definedName name="_7">#N/A</definedName>
    <definedName name="_7_">#REF!</definedName>
    <definedName name="_7__123Graph_ACHART_1" hidden="1">#REF!</definedName>
    <definedName name="_7__123Graph_AGRAFICO_20" hidden="1">#REF!</definedName>
    <definedName name="_7__123Graph_BCHART_1" hidden="1">#N/A</definedName>
    <definedName name="_7__123Graph_CGRAFICO_20" localSheetId="0" hidden="1">#REF!</definedName>
    <definedName name="_7__123Graph_CGRAFICO_20" hidden="1">#REF!</definedName>
    <definedName name="_70B3006">#REF!</definedName>
    <definedName name="_70B3112">#REF!</definedName>
    <definedName name="_70R3006">#REF!</definedName>
    <definedName name="_70R3112">#REF!</definedName>
    <definedName name="_72__123Graph_XCHART_2" localSheetId="0" hidden="1">#REF!</definedName>
    <definedName name="_72__123Graph_XCHART_2" hidden="1">#REF!</definedName>
    <definedName name="_73__123Graph_XGRAFICO_8" hidden="1">#REF!</definedName>
    <definedName name="_8">#N/A</definedName>
    <definedName name="_8__123Graph_ACHART_2" localSheetId="0" hidden="1">#REF!</definedName>
    <definedName name="_8__123Graph_ACHART_2" hidden="1">#REF!</definedName>
    <definedName name="_8__123Graph_ACHART_3" localSheetId="0" hidden="1">#REF!</definedName>
    <definedName name="_8__123Graph_ACHART_3" hidden="1">#REF!</definedName>
    <definedName name="_8__123Graph_AGRAFICO_7" hidden="1">#REF!</definedName>
    <definedName name="_8__123Graph_BCHART_2" localSheetId="0" hidden="1">#REF!</definedName>
    <definedName name="_8__123Graph_BCHART_2" hidden="1">#REF!</definedName>
    <definedName name="_8__123Graph_DGRAFICO_20" localSheetId="0" hidden="1">#REF!</definedName>
    <definedName name="_8__123Graph_DGRAFICO_20" hidden="1">#REF!</definedName>
    <definedName name="_80B3006">#REF!</definedName>
    <definedName name="_80B3112">#REF!</definedName>
    <definedName name="_80B94">#REF!</definedName>
    <definedName name="_80C3006">#REF!</definedName>
    <definedName name="_80C3112">#REF!</definedName>
    <definedName name="_80R3006">#REF!</definedName>
    <definedName name="_86ÿ_0Spese_Perd">#REF!</definedName>
    <definedName name="_87ÿ_0Spese_Perd">#REF!</definedName>
    <definedName name="_8ÿ_0Debitori_Credit">#REF!</definedName>
    <definedName name="_9">#N/A</definedName>
    <definedName name="_9__123Graph_ACHART_3" localSheetId="0" hidden="1">#REF!</definedName>
    <definedName name="_9__123Graph_ACHART_3" hidden="1">#REF!</definedName>
    <definedName name="_9__123Graph_AGRAFICO_20" hidden="1">#REF!</definedName>
    <definedName name="_9__123Graph_AGRAFICO_8" hidden="1">#REF!</definedName>
    <definedName name="_9__123Graph_BCHART_3" localSheetId="0" hidden="1">#REF!</definedName>
    <definedName name="_9__123Graph_BCHART_3" hidden="1">#REF!</definedName>
    <definedName name="_9__123Graph_EGRAFICO_20" localSheetId="0" hidden="1">#REF!</definedName>
    <definedName name="_9__123Graph_EGRAFICO_20" hidden="1">#REF!</definedName>
    <definedName name="_90A3006">#REF!</definedName>
    <definedName name="_90A3112">#REF!</definedName>
    <definedName name="_90ACC">#REF!</definedName>
    <definedName name="_90B">#REF!</definedName>
    <definedName name="_90B3006">#REF!</definedName>
    <definedName name="_90B3112">#REF!</definedName>
    <definedName name="_90C94">#REF!</definedName>
    <definedName name="_90C96">#REF!</definedName>
    <definedName name="_9ÿ_0Spese_Perd">#REF!</definedName>
    <definedName name="_a1" hidden="1">#N/A</definedName>
    <definedName name="_a2">{"mgmt forecast",#N/A,FALSE,"Mgmt Forecast";"dcf table",#N/A,FALSE,"Mgmt Forecast";"sensitivity",#N/A,FALSE,"Mgmt Forecast";"table inputs",#N/A,FALSE,"Mgmt Forecast";"calculations",#N/A,FALSE,"Mgmt Forecast"}</definedName>
    <definedName name="_A341000">#REF!</definedName>
    <definedName name="_A342000">#REF!</definedName>
    <definedName name="_A343000">#REF!</definedName>
    <definedName name="_A344000">#REF!</definedName>
    <definedName name="_A463039">#REF!</definedName>
    <definedName name="_A463050">#REF!</definedName>
    <definedName name="_A463060">#REF!</definedName>
    <definedName name="_A463070">#REF!</definedName>
    <definedName name="_a5" localSheetId="0" hidden="1">{#N/A,#N/A,FALSE,"SINTESI GESTIONALE";#N/A,#N/A,FALSE,"all.1 - LAVORO";#N/A,#N/A,FALSE,"all. 2 - SPESE AMM.TIVE";#N/A,#N/A,FALSE," SINTESI CIVILISTICO";#N/A,#N/A,FALSE,"Commerciale"}</definedName>
    <definedName name="_a5" hidden="1">{#N/A,#N/A,FALSE,"SINTESI GESTIONALE";#N/A,#N/A,FALSE,"all.1 - LAVORO";#N/A,#N/A,FALSE,"all. 2 - SPESE AMM.TIVE";#N/A,#N/A,FALSE," SINTESI CIVILISTICO";#N/A,#N/A,FALSE,"Commerciale"}</definedName>
    <definedName name="_a5_2" localSheetId="0" hidden="1">{#N/A,#N/A,FALSE,"SINTESI GESTIONALE";#N/A,#N/A,FALSE,"all.1 - LAVORO";#N/A,#N/A,FALSE,"all. 2 - SPESE AMM.TIVE";#N/A,#N/A,FALSE," SINTESI CIVILISTICO";#N/A,#N/A,FALSE,"Commerciale"}</definedName>
    <definedName name="_a5_2" hidden="1">{#N/A,#N/A,FALSE,"SINTESI GESTIONALE";#N/A,#N/A,FALSE,"all.1 - LAVORO";#N/A,#N/A,FALSE,"all. 2 - SPESE AMM.TIVE";#N/A,#N/A,FALSE," SINTESI CIVILISTICO";#N/A,#N/A,FALSE,"Commerciale"}</definedName>
    <definedName name="_a5_3" localSheetId="0" hidden="1">{#N/A,#N/A,FALSE,"SINTESI GESTIONALE";#N/A,#N/A,FALSE,"all.1 - LAVORO";#N/A,#N/A,FALSE,"all. 2 - SPESE AMM.TIVE";#N/A,#N/A,FALSE," SINTESI CIVILISTICO";#N/A,#N/A,FALSE,"Commerciale"}</definedName>
    <definedName name="_a5_3" hidden="1">{#N/A,#N/A,FALSE,"SINTESI GESTIONALE";#N/A,#N/A,FALSE,"all.1 - LAVORO";#N/A,#N/A,FALSE,"all. 2 - SPESE AMM.TIVE";#N/A,#N/A,FALSE," SINTESI CIVILISTICO";#N/A,#N/A,FALSE,"Commerciale"}</definedName>
    <definedName name="_aa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ct2002">#REF!</definedName>
    <definedName name="_act2003">#REF!</definedName>
    <definedName name="_ACT2006">#N/A</definedName>
    <definedName name="_Ag3" hidden="1">{#N/A,#N/A,FALSE,"MONTHDET";#N/A,#N/A,FALSE,"ACTUAL"}</definedName>
    <definedName name="_amm92">#REF!</definedName>
    <definedName name="_amm93">#REF!</definedName>
    <definedName name="_amm94">#REF!</definedName>
    <definedName name="_amm95">#REF!</definedName>
    <definedName name="_amm96">#REF!</definedName>
    <definedName name="_amm97">#REF!</definedName>
    <definedName name="_amm98">#REF!</definedName>
    <definedName name="_amm99">#REF!</definedName>
    <definedName name="_AMO_ContentDefinition_118958571" hidden="1">"'Partitions:9'"</definedName>
    <definedName name="_AMO_ContentDefinition_118958571.0" hidden="1">"'&lt;ContentDefinition name=""SASApp:REFER.MAPPATURA_VOCI"" rsid=""118958571"" type=""DataSet"" format=""ReportXml"" imgfmt=""ActiveX"" created=""04/26/2016 12:43:55"" modifed=""04/26/2016 12:43:55"" user=""Galli Davide"" apply=""False"" css=""C:\Program '"</definedName>
    <definedName name="_AMO_ContentDefinition_118958571.1" hidden="1">"'Files\SAS\CDGCARTASICLIENT93\SASAddinforMicrosoftOffice\5.1\Styles\AMODefault.css"" range=""SASApp_REFER_MAPPATURA_VOCI"" auto=""False"" xTime=""00:00:00.0050005"" rTime=""00:00:00.4710471"" bgnew=""False"" nFmt=""False"" grphSet=""False"" imgY=""0'"</definedName>
    <definedName name="_AMO_ContentDefinition_118958571.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118958571.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118958571.4" hidden="1">"'"" v=""MAPPATURA_VOCI&amp;#x1;SASApp&amp;#x1;REFERENCE"" /&gt;_x000D_
  &lt;param n=""ClassName"" v=""SAS.OfficeAddin.DataViewItem"" /&gt;_x000D_
  &lt;param n=""ServerName"" v=""SASApp"" /&gt;_x000D_
  &lt;param n=""DataSource"" v=""&amp;lt;SasDataSource Version=&amp;quot;4.2&amp;quot; Type=&amp;quot;SAS.Serv'"</definedName>
    <definedName name="_AMO_ContentDefinition_118958571.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118958571.6" hidden="1">"'; ColSelFlg=&amp;quot;0&amp;quot; Name=&amp;quot;MAPPATURA_VOCI&amp;quot; /&amp;gt;"" /&gt;_x000D_
  &lt;param n=""ExcelTableColumnCount"" v=""5"" /&gt;_x000D_
  &lt;param n=""ExcelTableRowCount"" v=""391"" /&gt;_x000D_
  &lt;param n=""DataRowCount"" v=""391"" /&gt;_x000D_
  &lt;param n=""DataColCount"" v=""5"" /&gt;_x000D_
 '"</definedName>
    <definedName name="_AMO_ContentDefinition_118958571.7" hidden="1">"' &lt;param n=""ObsColumn"" v=""false"" /&gt;_x000D_
  &lt;param n=""ExcelFormattingHash"" v=""681398743"" /&gt;_x000D_
  &lt;param n=""ExcelFormatting"" v=""Automatic"" /&gt;_x000D_
  &lt;ExcelXMLOptions AdjColWidths=""True"" RowOpt=""InsertCells"" ColOpt=""InsertCells"" /&gt;_x000D_
&lt;/'"</definedName>
    <definedName name="_AMO_ContentDefinition_118958571.8" hidden="1">"'ContentDefinition&gt;'"</definedName>
    <definedName name="_AMO_ContentDefinition_161761689" hidden="1">"'Partitions:8'"</definedName>
    <definedName name="_AMO_ContentDefinition_161761689.0" hidden="1">"'&lt;ContentDefinition name=""SASApp:REFER.BU_DRIVER_VALUES"" rsid=""161761689"" type=""DataSet"" format=""ReportXml"" imgfmt=""ActiveX"" created=""06/11/2015 12:29:32"" modifed=""06/11/2015 12:29:32"" user=""Galli Davide"" apply=""False"" css=""C:\Progra'"</definedName>
    <definedName name="_AMO_ContentDefinition_161761689.1" hidden="1">"'m Files\SASHome93\SASAddinforMicrosoftOffice\5.1\Styles\AMODefault.css"" range=""SASApp_REFER_BU_DRIVER_VALUES"" auto=""False"" xTime=""00:00:00.0050005"" rTime=""00:00:00.5240524"" bgnew=""False"" nFmt=""False"" grphSet=""False"" imgY=""0"" imgX=""0'"</definedName>
    <definedName name="_AMO_ContentDefinition_161761689.2" hidden="1">"'""&gt;_x000D_
  &lt;files /&gt;_x000D_
  &lt;parents /&gt;_x000D_
  &lt;children /&gt;_x000D_
  &lt;param n=""AMO_Version"" v=""5.1"" /&gt;_x000D_
  &lt;param n=""DisplayName"" v=""SASApp:REFER.BU_DRIVER_VALUES"" /&gt;_x000D_
  &lt;param n=""DisplayType"" v=""Data set"" /&gt;_x000D_
  &lt;param n=""DataSourceType"" v=""SAS DATASET""'"</definedName>
    <definedName name="_AMO_ContentDefinition_161761689.3" hidden="1">"' /&gt;_x000D_
  &lt;param n=""SASFilter"" v="""" /&gt;_x000D_
  &lt;param n=""MoreSheetsForRows"" v=""False"" /&gt;_x000D_
  &lt;param n=""PageSize"" v=""500"" /&gt;_x000D_
  &lt;param n=""ShowRowNumbers"" v=""True"" /&gt;_x000D_
  &lt;param n=""ShowInfoInSheet"" v=""False"" /&gt;_x000D_
  &lt;param n=""CredKey"" v=""BU_D'"</definedName>
    <definedName name="_AMO_ContentDefinition_161761689.4" hidden="1">"'RIVER_VALUES&amp;#x1;SASApp&amp;#x1;REFERENCE"" /&gt;_x000D_
  &lt;param n=""ClassName"" v=""SAS.OfficeAddin.DataViewItem"" /&gt;_x000D_
  &lt;param n=""ServerName"" v=""SASApp"" /&gt;_x000D_
  &lt;param n=""DataSource"" v=""&amp;lt;SasDataSource Version=&amp;quot;4.2&amp;quot; Type=&amp;quot;SAS.Servers.Datas'"</definedName>
    <definedName name="_AMO_ContentDefinition_161761689.5" hidden="1">"'et&amp;quot; Svr=&amp;quot;SASApp&amp;quot; Lib=&amp;quot;REFER&amp;quot; FilterDS=&amp;quot;&amp;amp;lt;?xml version=&amp;amp;quot;1.0&amp;amp;quot; encoding=&amp;amp;quot;utf-16&amp;amp;quot;?&amp;amp;gt;&amp;amp;lt;FilterTree&amp;amp;gt;&amp;amp;lt;TreeRoot /&amp;amp;gt;&amp;amp;lt;/FilterTree&amp;amp;gt;&amp;quot; ColSelF'"</definedName>
    <definedName name="_AMO_ContentDefinition_161761689.6" hidden="1">"'lg=&amp;quot;0&amp;quot; Name=&amp;quot;BU_DRIVER_VALUES&amp;quot; /&amp;gt;"" /&gt;_x000D_
  &lt;param n=""ExcelTableColumnCount"" v=""6"" /&gt;_x000D_
  &lt;param n=""ExcelTableRowCount"" v=""500"" /&gt;_x000D_
  &lt;param n=""DataRowCount"" v=""500"" /&gt;_x000D_
  &lt;param n=""DataColCount"" v=""5"" /&gt;_x000D_
  &lt;par'"</definedName>
    <definedName name="_AMO_ContentDefinition_161761689.7" hidden="1">"'am n=""ObsColumn"" v=""true"" /&gt;_x000D_
  &lt;param n=""ExcelFormattingHash"" v=""640434655"" /&gt;_x000D_
  &lt;param n=""ExcelFormatting"" v=""Automatic"" /&gt;_x000D_
  &lt;ExcelXMLOptions AdjColWidths=""True"" RowOpt=""InsertCells"" ColOpt=""InsertCells"" /&gt;_x000D_
&lt;/ContentDefinition&gt;'"</definedName>
    <definedName name="_AMO_ContentDefinition_219513760" hidden="1">"'Partitions:9'"</definedName>
    <definedName name="_AMO_ContentDefinition_219513760.0" hidden="1">"'&lt;ContentDefinition name=""SASApp:FM_OUT.CE_BU_MODEL_GL_ACCOUNT"" rsid=""219513760"" type=""DataSet"" format=""ReportXml"" imgfmt=""ActiveX"" created=""03/11/2016 14:40:19"" modifed=""03/11/2016 14:40:19"" user=""Galli Davide"" apply=""False"" css=""C:'"</definedName>
    <definedName name="_AMO_ContentDefinition_219513760.1" hidden="1">"'\Program Files\SAS\CDGCARTASICLIENT93\SASAddinforMicrosoftOffice\5.1\Styles\AMODefault.css"" range=""SASApp_FM_OUT_CE_BU_MODEL_GL_ACCOUNT"" auto=""False"" xTime=""00:00:00.0070007"" rTime=""00:00:00.4890489"" bgnew=""False"" nFmt=""False"" grphSet'"</definedName>
    <definedName name="_AMO_ContentDefinition_219513760.2" hidden="1">"'=""False"" imgY=""0"" imgX=""0""&gt;_x000D_
  &lt;files /&gt;_x000D_
  &lt;parents /&gt;_x000D_
  &lt;children /&gt;_x000D_
  &lt;param n=""AMO_Version"" v=""5.1"" /&gt;_x000D_
  &lt;param n=""DisplayName"" v=""SASApp:FM_OUT.CE_BU_MODEL_GL_ACCOUNT"" /&gt;_x000D_
  &lt;param n=""DisplayType"" v=""Data set"" /&gt;_x000D_
  &lt;param '"</definedName>
    <definedName name="_AMO_ContentDefinition_219513760.3" hidden="1">"'n=""DataSourceType"" v=""SAS DATASET"" /&gt;_x000D_
  &lt;param n=""SASFilter"" v="""" /&gt;_x000D_
  &lt;param n=""MoreSheetsForRows"" v=""False"" /&gt;_x000D_
  &lt;param n=""PageSize"" v=""500"" /&gt;_x000D_
  &lt;param n=""ShowRowNumbers"" v=""True"" /&gt;_x000D_
  &lt;param n=""ShowInfoInSheet"" v=""Fal'"</definedName>
    <definedName name="_AMO_ContentDefinition_219513760.4" hidden="1">"'se"" /&gt;_x000D_
  &lt;param n=""CredKey"" v=""CE_BU_MODEL_GL_ACCOUNT&amp;#x1;SASApp&amp;#x1;FM_OUT"" /&gt;_x000D_
  &lt;param n=""ClassName"" v=""SAS.OfficeAddin.DataViewItem"" /&gt;_x000D_
  &lt;param n=""ServerName"" v=""SASApp"" /&gt;_x000D_
  &lt;param n=""DataSource"" v=""&amp;lt;SasDataSource Version=&amp;'"</definedName>
    <definedName name="_AMO_ContentDefinition_219513760.5" hidden="1">"'quot;4.2&amp;quot; Type=&amp;quot;SAS.Servers.Dataset&amp;quot; Svr=&amp;quot;SASApp&amp;quot; Lib=&amp;quot;FM_OUT&amp;quot; FilterDS=&amp;quot;&amp;amp;lt;?xml version=&amp;amp;quot;1.0&amp;amp;quot; encoding=&amp;amp;quot;utf-16&amp;amp;quot;?&amp;amp;gt;&amp;amp;lt;FilterTree&amp;amp;gt;&amp;amp;lt;TreeRoot /&amp;amp;'"</definedName>
    <definedName name="_AMO_ContentDefinition_219513760.6" hidden="1">"'gt;&amp;amp;lt;/FilterTree&amp;amp;gt;&amp;quot; ColSelFlg=&amp;quot;0&amp;quot; Name=&amp;quot;CE_BU_MODEL_GL_ACCOUNT&amp;quot; /&amp;gt;"" /&gt;_x000D_
  &lt;param n=""ExcelTableColumnCount"" v=""10"" /&gt;_x000D_
  &lt;param n=""ExcelTableRowCount"" v=""500"" /&gt;_x000D_
  &lt;param n=""DataRowCount"" v=""500"" /&gt;'"</definedName>
    <definedName name="_AMO_ContentDefinition_219513760.7" hidden="1">"'_x000D_
  &lt;param n=""DataColCount"" v=""9"" /&gt;_x000D_
  &lt;param n=""ObsColumn"" v=""true"" /&gt;_x000D_
  &lt;param n=""ExcelFormattingHash"" v=""-28677372"" /&gt;_x000D_
  &lt;param n=""ExcelFormatting"" v=""Automatic"" /&gt;_x000D_
  &lt;ExcelXMLOptions AdjColWidths=""True"" RowOpt=""InsertCells'"</definedName>
    <definedName name="_AMO_ContentDefinition_219513760.8" hidden="1">"'"" ColOpt=""InsertCells"" /&gt;_x000D_
&lt;/ContentDefinition&gt;'"</definedName>
    <definedName name="_AMO_ContentDefinition_246917313" hidden="1">"'Partitions:12'"</definedName>
    <definedName name="_AMO_ContentDefinition_246917313.0" hidden="1">"'&lt;ContentDefinition name=""SASApp:REFER.MAPPING_COSTI_RICAVI"" rsid=""246917313"" type=""DataSet"" format=""ReportXml"" imgfmt=""ActiveX"" created=""07/09/2018 17:07:19"" modifed=""07/09/2018 17:12:05"" user=""Galli Davide"" apply=""False"" css=""C:\Pr'"</definedName>
    <definedName name="_AMO_ContentDefinition_246917313.1" hidden="1">"'ogram Files (x86)\SASHome\x86\SASAddinforMicrosoftOffice\7.1\Styles\AMODefault.css"" range=""SASApp_REFER_MAPPING_COSTI_RICAVI"" auto=""False"" xTime=""00:00:00.0153797"" rTime=""00:00:00.4841456"" bgnew=""False"" nFmt=""False"" grphSet=""True"" i'"</definedName>
    <definedName name="_AMO_ContentDefinition_246917313.10" hidden="1">"'unt"" v=""2"" /&gt;_x000D_
  &lt;param n=""ObsColumn"" v=""true"" /&gt;_x000D_
  &lt;param n=""ExcelFormattingHash"" v=""-648863375"" /&gt;_x000D_
  &lt;param n=""ExcelFormatting"" v=""Automatic"" /&gt;_x000D_
  &lt;ExcelXMLOptions AdjColWidths=""True"" RowOpt=""InsertCells"" ColOpt=""InsertCells""'"</definedName>
    <definedName name="_AMO_ContentDefinition_246917313.11" hidden="1">"' /&gt;_x000D_
&lt;/ContentDefinition&gt;'"</definedName>
    <definedName name="_AMO_ContentDefinition_246917313.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246917313.3" hidden="1">"'am n=""DataSourceType"" v=""SAS DATASET"" /&gt;_x000D_
  &lt;param n=""SASFilter"" v="""" /&gt;_x000D_
  &lt;param n=""MoreSheetsForRows"" v=""True"" /&gt;_x000D_
  &lt;param n=""PageSize"" v=""500"" /&gt;_x000D_
  &lt;param n=""ShowRowNumbers"" v=""True"" /&gt;_x000D_
  &lt;param n=""ShowInfoInSheet"" v=""T'"</definedName>
    <definedName name="_AMO_ContentDefinition_246917313.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246917313.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246917313.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246917313.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246917313.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246917313.9" hidden="1">"'amp;#xA;&amp;amp;lt;/DNA&amp;amp;gt;&amp;quot; Name=&amp;quot;MAPPING_COSTI_RICAVI&amp;quot; /&amp;gt;"" /&gt;_x000D_
  &lt;param n=""ExcelTableColumnCount"" v=""3"" /&gt;_x000D_
  &lt;param n=""ExcelTableRowCount"" v=""1368"" /&gt;_x000D_
  &lt;param n=""DataRowCount"" v=""1368"" /&gt;_x000D_
  &lt;param n=""DataColCo'"</definedName>
    <definedName name="_AMO_ContentDefinition_25299648" hidden="1">"'Partitions:11'"</definedName>
    <definedName name="_AMO_ContentDefinition_25299648.0" hidden="1">"'&lt;ContentDefinition name=""SASApp:REFER.DIVISIONE"" rsid=""25299648"" type=""DataSet"" format=""ReportXml"" imgfmt=""ActiveX"" created=""07/09/2018 16:20:17"" modifed=""07/09/2018 16:23:24"" user=""Galli Davide"" apply=""False"" css=""C:\Program Files '"</definedName>
    <definedName name="_AMO_ContentDefinition_25299648.1" hidden="1">"'(x86)\SASHome\x86\SASAddinforMicrosoftOffice\7.1\Styles\AMODefault.css"" range=""SASApp_REFER_DIVISIONE"" auto=""False"" xTime=""00:00:00"" rTime=""00:00:00.4457272"" bgnew=""False"" nFmt=""False"" grphSet=""True"" imgY=""0"" imgX=""0"" redirect=""Fa'"</definedName>
    <definedName name="_AMO_ContentDefinition_25299648.10" hidden="1">"'ngHash"" v=""-1823507609"" /&gt;_x000D_
  &lt;param n=""ExcelFormatting"" v=""Automatic"" /&gt;_x000D_
  &lt;ExcelXMLOptions AdjColWidths=""True"" RowOpt=""InsertCells"" ColOpt=""InsertCells"" /&gt;_x000D_
&lt;/ContentDefinition&gt;'"</definedName>
    <definedName name="_AMO_ContentDefinition_25299648.2" hidden="1">"'lse""&gt;_x000D_
  &lt;files /&gt;_x000D_
  &lt;parents /&gt;_x000D_
  &lt;children /&gt;_x000D_
  &lt;param n=""AMO_Version"" v=""7.1"" /&gt;_x000D_
  &lt;param n=""DisplayName"" v=""SASApp:REFER.DIVISIONE"" /&gt;_x000D_
  &lt;param n=""DisplayType"" v=""Data set"" /&gt;_x000D_
  &lt;param n=""DataSourceType"" v=""SAS DATASET"" /&gt;_x000D_'"</definedName>
    <definedName name="_AMO_ContentDefinition_25299648.3" hidden="1">"'
  &lt;param n=""SASFilter"" v="""" /&gt;_x000D_
  &lt;param n=""MoreSheetsForRows"" v=""True"" /&gt;_x000D_
  &lt;param n=""PageSize"" v=""500"" /&gt;_x000D_
  &lt;param n=""ShowRowNumbers"" v=""True"" /&gt;_x000D_
  &lt;param n=""ShowInfoInSheet"" v=""True"" /&gt;_x000D_
  &lt;param n=""CredKey"" v=""DIVISIONE&amp;'"</definedName>
    <definedName name="_AMO_ContentDefinition_25299648.4" hidden="1">"'#x1;SASApp&amp;#x1;REFERENCE"" /&gt;_x000D_
  &lt;param n=""ClassName"" v=""SAS.OfficeAddin.DataViewItem"" /&gt;_x000D_
  &lt;param n=""ServerName"" v=""SASApp"" /&gt;_x000D_
  &lt;param n=""DataSource"" v=""&amp;lt;SasDataSource Version=&amp;quot;4.2&amp;quot; Type=&amp;quot;SAS.Servers.Dataset&amp;quot; Svr='"</definedName>
    <definedName name="_AMO_ContentDefinition_25299648.5" hidden="1">"'&amp;quot;SASApp&amp;quot; Lib=&amp;quot;REFER&amp;quot; Libname=&amp;quot;REFERENCE&amp;quot; FilterDS=&amp;quot;&amp;amp;lt;?xml version=&amp;amp;quot;1.0&amp;amp;quot; encoding=&amp;amp;quot;utf-16&amp;amp;quot;?&amp;amp;gt;&amp;amp;lt;FilterTree&amp;amp;gt;&amp;amp;lt;TreeRoot /&amp;amp;gt;&amp;amp;lt;/FilterTree&amp;amp;'"</definedName>
    <definedName name="_AMO_ContentDefinition_25299648.6" hidden="1">"'gt;&amp;quot; ColSelFlg=&amp;quot;0&amp;quot; DNA=&amp;quot;&amp;amp;lt;DNA&amp;amp;gt;&amp;amp;#xD;&amp;amp;#xA;  &amp;amp;lt;Type&amp;amp;gt;Dataset&amp;amp;lt;/Type&amp;amp;gt;&amp;amp;#xD;&amp;amp;#xA;  &amp;amp;lt;Name&amp;amp;gt;DIVISIONE&amp;amp;lt;/Name&amp;amp;gt;&amp;amp;#xD;&amp;amp;#xA;  &amp;amp;lt;Version&amp;amp;gt;1&amp;amp;l'"</definedName>
    <definedName name="_AMO_ContentDefinition_25299648.7" hidden="1">"'t;/Version&amp;amp;gt;&amp;amp;#xD;&amp;amp;#xA;  &amp;amp;lt;Assembly&amp;amp;gt;SAS.EG.SDS.Model&amp;amp;lt;/Assembly&amp;amp;gt;&amp;amp;#xD;&amp;amp;#xA;  &amp;amp;lt;Factory&amp;amp;gt;SAS.EG.SDS.Model.Creator&amp;amp;lt;/Factory&amp;amp;gt;&amp;amp;#xD;&amp;amp;#xA;  &amp;amp;lt;ParentName&amp;amp;gt;REFERENCE&amp;a'"</definedName>
    <definedName name="_AMO_ContentDefinition_25299648.8" hidden="1">"'mp;lt;/ParentName&amp;amp;gt;&amp;amp;#xD;&amp;amp;#xA;  &amp;amp;lt;Server&amp;amp;gt;SASApp&amp;amp;lt;/Server&amp;amp;gt;&amp;amp;#xD;&amp;amp;#xA;  &amp;amp;lt;Library&amp;amp;gt;REFERENCE&amp;amp;lt;/Library&amp;amp;gt;&amp;amp;#xD;&amp;amp;#xA;&amp;amp;lt;/DNA&amp;amp;gt;&amp;quot; Name=&amp;quot;DIVISIONE&amp;quot; /&amp;gt;""'"</definedName>
    <definedName name="_AMO_ContentDefinition_25299648.9" hidden="1">"' /&gt;_x000D_
  &lt;param n=""ExcelTableColumnCount"" v=""5"" /&gt;_x000D_
  &lt;param n=""ExcelTableRowCount"" v=""37"" /&gt;_x000D_
  &lt;param n=""DataRowCount"" v=""37"" /&gt;_x000D_
  &lt;param n=""DataColCount"" v=""4"" /&gt;_x000D_
  &lt;param n=""ObsColumn"" v=""true"" /&gt;_x000D_
  &lt;param n=""ExcelFormatti'"</definedName>
    <definedName name="_AMO_ContentDefinition_289411317" hidden="1">"'Partitions:14'"</definedName>
    <definedName name="_AMO_ContentDefinition_289411317.0" hidden="1">"'&lt;ContentDefinition name=""SASApp:STAGEFM.GL_ACCOUNT"" rsid=""289411317"" type=""DataSet"" format=""ReportXml"" imgfmt=""ActiveX"" created=""07/17/2014 18:42:40"" modifed=""07/17/2014 18:43:30"" user=""Gianluca Sermidi"" apply=""False"" css=""C:\Progra'"</definedName>
    <definedName name="_AMO_ContentDefinition_289411317.1" hidden="1">"'m Files\SASHome\x86\SASAddinforMicrosoftOffice\5.1\Styles\AMODefault.css"" range=""SASApp_STAGEFM_GL_ACCOUNT"" auto=""False"" xTime=""00:00:00.0045005"" rTime=""00:00:00.4925626"" bgnew=""False"" nFmt=""False"" grphSet=""False"" imgY=""0"" imgX=""0""&gt;'"</definedName>
    <definedName name="_AMO_ContentDefinition_289411317.10" hidden="1">"'xD;&amp;#xA;&amp;lt;cn&amp;gt;RETAINED_EARN_ELIM_ADJ_FLG&amp;lt;/cn&amp;gt;&amp;#xD;&amp;#xA;&amp;lt;cn&amp;gt;RETAINED_EARN_FORM_DATA_FLG&amp;lt;/cn&amp;gt;&amp;#xD;&amp;#xA;&amp;lt;cn&amp;gt;RETAINED_EARN_IMPORT_DATA_FLG&amp;lt;/cn&amp;gt;&amp;#xD;&amp;#xA;&amp;lt;cn&amp;gt;RETAINED_EARN_ROLL_FWD_CD&amp;lt;/cn&amp;gt;&amp;#xD;&amp;#xA;&amp;lt;cn&amp;gt;RO'"</definedName>
    <definedName name="_AMO_ContentDefinition_289411317.11" hidden="1">"'LL_UP_TO_PARENT_FLG&amp;lt;/cn&amp;gt;&amp;#xD;&amp;#xA;&amp;lt;cn&amp;gt;CTA_ELIM_BEHAVIOR_CD&amp;lt;/cn&amp;gt;&amp;#xD;&amp;#xA;&amp;lt;cn&amp;gt;ACCOUNT_SOURCE&amp;lt;/cn&amp;gt;&amp;#xD;&amp;#xA;&amp;lt;cn&amp;gt;DRIVER&amp;lt;/cn&amp;gt;&amp;#xD;&amp;#xA;&amp;lt;/ColOrd&amp;gt;&amp;#xD;&amp;#xA;&amp;lt;/SasDataSource&amp;gt;"" /&gt;_x000D_
  &lt;param n=""ExcelTableC'"</definedName>
    <definedName name="_AMO_ContentDefinition_289411317.12" hidden="1">"'olumnCount"" v=""5"" /&gt;_x000D_
  &lt;param n=""ExcelTableRowCount"" v=""1859"" /&gt;_x000D_
  &lt;param n=""DataRowCount"" v=""1859"" /&gt;_x000D_
  &lt;param n=""DataColCount"" v=""4"" /&gt;_x000D_
  &lt;param n=""ObsColumn"" v=""true"" /&gt;_x000D_
  &lt;param n=""ExcelFormattingHash"" v=""1176959036"" /'"</definedName>
    <definedName name="_AMO_ContentDefinition_289411317.13" hidden="1">"'&gt;_x000D_
  &lt;param n=""ExcelFormatting"" v=""Automatic"" /&gt;_x000D_
  &lt;ExcelXMLOptions AdjColWidths=""True"" RowOpt=""InsertCells"" ColOpt=""InsertCells"" /&gt;_x000D_
&lt;/ContentDefinition&gt;'"</definedName>
    <definedName name="_AMO_ContentDefinition_289411317.2" hidden="1">"'_x000D_
  &lt;files /&gt;_x000D_
  &lt;parents /&gt;_x000D_
  &lt;children /&gt;_x000D_
  &lt;param n=""AMO_Version"" v=""5.1"" /&gt;_x000D_
  &lt;param n=""DisplayName"" v=""SASApp:STAGEFM.GL_ACCOUNT"" /&gt;_x000D_
  &lt;param n=""DisplayType"" v=""Data set"" /&gt;_x000D_
  &lt;param n=""DataSourceType"" v=""SAS DATASET"" /&gt;_x000D_
  '"</definedName>
    <definedName name="_AMO_ContentDefinition_289411317.3" hidden="1">"'&lt;param n=""SASFilter"" v="""" /&gt;_x000D_
  &lt;param n=""MoreSheetsForRows"" v=""True"" /&gt;_x000D_
  &lt;param n=""PageSize"" v=""20"" /&gt;_x000D_
  &lt;param n=""ShowRowNumbers"" v=""True"" /&gt;_x000D_
  &lt;param n=""ShowInfoInSheet"" v=""False"" /&gt;_x000D_
  &lt;param n=""CredKey"" v=""GL_ACCOUNT&amp;#'"</definedName>
    <definedName name="_AMO_ContentDefinition_289411317.4" hidden="1">"'x1;SASApp&amp;#x1;STAGEFM"" /&gt;_x000D_
  &lt;param n=""ClassName"" v=""SAS.OfficeAddin.DataViewItem"" /&gt;_x000D_
  &lt;param n=""ServerName"" v=""SASApp"" /&gt;_x000D_
  &lt;param n=""DataSource"" v=""&amp;lt;SasDataSource Version=&amp;quot;4.2&amp;quot; Type=&amp;quot;SAS.Servers.Dataset&amp;quot; Svr=&amp;qu'"</definedName>
    <definedName name="_AMO_ContentDefinition_289411317.5" hidden="1">"'ot;SASApp&amp;quot; Lib=&amp;quot;STAGEFM&amp;quot; FilterDS=&amp;quot;&amp;amp;lt;?xml version=&amp;amp;quot;1.0&amp;amp;quot; encoding=&amp;amp;quot;utf-16&amp;amp;quot;?&amp;amp;gt;&amp;amp;lt;FilterTree&amp;amp;gt;&amp;amp;lt;TreeRoot /&amp;amp;gt;&amp;amp;lt;/FilterTree&amp;amp;gt;&amp;quot; ColSelFlg=&amp;quot;0&amp;quo'"</definedName>
    <definedName name="_AMO_ContentDefinition_289411317.6" hidden="1">"'t; Name=&amp;quot;GL_ACCOUNT&amp;quot;&amp;gt;&amp;#xD;&amp;#xA;&amp;lt;Cols&amp;gt;&amp;#xD;&amp;#xA;&amp;lt;cn&amp;gt;GL_ACCOUNT_ID&amp;lt;/cn&amp;gt;&amp;#xD;&amp;#xA;&amp;lt;cn&amp;gt;GL_ACCOUNT_NM&amp;lt;/cn&amp;gt;&amp;#xD;&amp;#xA;&amp;lt;cn&amp;gt;GL_ACCOUNT_DESC&amp;lt;/cn&amp;gt;&amp;#xD;&amp;#xA;&amp;lt;cn&amp;gt;GL_ACCOUNT_TYPE_CD&amp;lt;/cn&amp;gt;&amp;#xD;&amp;#xA;&amp;l'"</definedName>
    <definedName name="_AMO_ContentDefinition_289411317.7" hidden="1">"'t;/Cols&amp;gt;&amp;#xD;&amp;#xA;&amp;lt;ColOrd&amp;gt;&amp;#xD;&amp;#xA;&amp;lt;cn&amp;gt;GL_ACCOUNT_ID&amp;lt;/cn&amp;gt;&amp;#xD;&amp;#xA;&amp;lt;cn&amp;gt;GL_ACCOUNT_NM&amp;lt;/cn&amp;gt;&amp;#xD;&amp;#xA;&amp;lt;cn&amp;gt;GL_ACCOUNT_DESC&amp;lt;/cn&amp;gt;&amp;#xD;&amp;#xA;&amp;lt;cn&amp;gt;GL_ACCOUNT_TYPE_CD&amp;lt;/cn&amp;gt;&amp;#xD;&amp;#xA;&amp;lt;cn&amp;gt;VALID_FROM_DT'"</definedName>
    <definedName name="_AMO_ContentDefinition_289411317.8" hidden="1">"'TM&amp;lt;/cn&amp;gt;&amp;#xD;&amp;#xA;&amp;lt;cn&amp;gt;CTA_ACCOUNT_FLG&amp;lt;/cn&amp;gt;&amp;#xD;&amp;#xA;&amp;lt;cn&amp;gt;INTERCOMPANY_ACCOUNT_FLG&amp;lt;/cn&amp;gt;&amp;#xD;&amp;#xA;&amp;lt;cn&amp;gt;RETAINED_EARNINGS_FLG&amp;lt;/cn&amp;gt;&amp;#xD;&amp;#xA;&amp;lt;cn&amp;gt;EXCHANGE_RATE_TYPE_CD&amp;lt;/cn&amp;gt;&amp;#xD;&amp;#xA;&amp;lt;cn&amp;gt;NORMAL_BALANC'"</definedName>
    <definedName name="_AMO_ContentDefinition_289411317.9" hidden="1">"'E_CD&amp;lt;/cn&amp;gt;&amp;#xD;&amp;#xA;&amp;lt;cn&amp;gt;VALID_TO_DTTM&amp;lt;/cn&amp;gt;&amp;#xD;&amp;#xA;&amp;lt;cn&amp;gt;SOURCE_SYSTEM_CD&amp;lt;/cn&amp;gt;&amp;#xD;&amp;#xA;&amp;lt;cn&amp;gt;GL_ACCOUNT_ADK&amp;lt;/cn&amp;gt;&amp;#xD;&amp;#xA;&amp;lt;cn&amp;gt;INTERNAL_ORG_ID&amp;lt;/cn&amp;gt;&amp;#xD;&amp;#xA;&amp;lt;cn&amp;gt;RETAINED_EARN_ADJ_FLG&amp;lt;/cn&amp;gt;&amp;#'"</definedName>
    <definedName name="_AMO_ContentDefinition_302718369" hidden="1">"'Partitions:8'"</definedName>
    <definedName name="_AMO_ContentDefinition_302718369.0" hidden="1">"'&lt;ContentDefinition name=""SASApp:FM_OUT.GL_ACCOUNT"" rsid=""302718369"" type=""DataSet"" format=""ReportXml"" imgfmt=""ActiveX"" created=""07/24/2014 18:04:00"" modifed=""04/08/2015 11:24:24"" user="" "" apply=""False"" css=""C:\Programmi\SASHome\SASA'"</definedName>
    <definedName name="_AMO_ContentDefinition_302718369.1" hidden="1">"'ddinforMicrosoftOffice\5.1\Styles\AMODefault.css"" range=""SASApp_FM_OUT_GL_ACCOUNT_2"" auto=""False"" xTime=""00:00:00"" rTime=""00:00:01.5000000"" bgnew=""False"" nFmt=""False"" grphSet=""False"" imgY=""0"" imgX=""0""&gt;_x000D_
  &lt;files /&gt;_x000D_
  &lt;parents /&gt;_x000D_
 '"</definedName>
    <definedName name="_AMO_ContentDefinition_302718369.2" hidden="1">"' &lt;children /&gt;_x000D_
  &lt;param n=""AMO_Version"" v=""5.1"" /&gt;_x000D_
  &lt;param n=""DisplayName"" v=""SASApp:FM_OUT.GL_ACCOUNT"" /&gt;_x000D_
  &lt;param n=""DisplayType"" v=""Data set"" /&gt;_x000D_
  &lt;param n=""DataSourceType"" v=""SAS DATASET"" /&gt;_x000D_
  &lt;param n=""SASFilter"" v="""" /&gt;'"</definedName>
    <definedName name="_AMO_ContentDefinition_302718369.3" hidden="1">"'_x000D_
  &lt;param n=""MoreSheetsForRows"" v=""True"" /&gt;_x000D_
  &lt;param n=""PageSize"" v=""507"" /&gt;_x000D_
  &lt;param n=""ShowRowNumbers"" v=""True"" /&gt;_x000D_
  &lt;param n=""ShowInfoInSheet"" v=""False"" /&gt;_x000D_
  &lt;param n=""CredKey"" v=""GL_ACCOUNT&amp;#x1;SASApp&amp;#x1;FM_OUT"" /&gt;_x000D_
  &lt;'"</definedName>
    <definedName name="_AMO_ContentDefinition_302718369.4" hidden="1">"'param n=""ClassName"" v=""SAS.OfficeAddin.DataViewItem"" /&gt;_x000D_
  &lt;param n=""ServerName"" v=""SASApp"" /&gt;_x000D_
  &lt;param n=""DataSource"" v=""&amp;lt;SasDataSource Version=&amp;quot;4.2&amp;quot; Type=&amp;quot;SAS.Servers.Dataset&amp;quot; Svr=&amp;quot;SASApp&amp;quot; Lib=&amp;quot;FM_OU'"</definedName>
    <definedName name="_AMO_ContentDefinition_302718369.5" hidden="1">"'T&amp;quot; FilterDS=&amp;quot;&amp;amp;lt;?xml version=&amp;amp;quot;1.0&amp;amp;quot; encoding=&amp;amp;quot;utf-16&amp;amp;quot;?&amp;amp;gt;&amp;amp;lt;FilterTree&amp;amp;gt;&amp;amp;lt;TreeRoot /&amp;amp;gt;&amp;amp;lt;/FilterTree&amp;amp;gt;&amp;quot; ColSelFlg=&amp;quot;0&amp;quot; Name=&amp;quot;GL_ACCOUNT&amp;quot; /'"</definedName>
    <definedName name="_AMO_ContentDefinition_302718369.6" hidden="1">"'&amp;gt;"" /&gt;_x000D_
  &lt;param n=""ExcelTableColumnCount"" v=""24"" /&gt;_x000D_
  &lt;param n=""ExcelTableRowCount"" v=""2110"" /&gt;_x000D_
  &lt;param n=""DataRowCount"" v=""2110"" /&gt;_x000D_
  &lt;param n=""DataColCount"" v=""23"" /&gt;_x000D_
  &lt;param n=""ObsColumn"" v=""true"" /&gt;_x000D_
  &lt;param n=""Ex'"</definedName>
    <definedName name="_AMO_ContentDefinition_302718369.7" hidden="1">"'celFormattingHash"" v=""-253199301"" /&gt;_x000D_
  &lt;param n=""ExcelFormatting"" v=""Automatic"" /&gt;_x000D_
  &lt;ExcelXMLOptions AdjColWidths=""True"" RowOpt=""InsertCells"" ColOpt=""InsertCells"" /&gt;_x000D_
&lt;/ContentDefinition&gt;'"</definedName>
    <definedName name="_AMO_ContentDefinition_315177746" hidden="1">"'Partitions:9'"</definedName>
    <definedName name="_AMO_ContentDefinition_315177746.0" hidden="1">"'&lt;ContentDefinition name=""SASApp:FM_OUT.COST_CENTER_ASSOC"" rsid=""315177746"" type=""DataSet"" format=""ReportXml"" imgfmt=""ActiveX"" created=""11/20/2015 12:21:30"" modifed=""11/20/2015 12:21:30"" user=""Galli Davide"" apply=""False"" css=""C:\Prog'"</definedName>
    <definedName name="_AMO_ContentDefinition_315177746.1" hidden="1">"'ram Files\SASHome93\SASAddinforMicrosoftOffice\5.1\Styles\AMODefault.css"" range=""SASApp_FM_OUT_COST_CENTER_ASSOC"" auto=""False"" xTime=""00:00:00.0100010"" rTime=""00:00:01.4151415"" bgnew=""False"" nFmt=""False"" grphSet=""False"" imgY=""0"" img'"</definedName>
    <definedName name="_AMO_ContentDefinition_315177746.2" hidden="1">"'X=""0""&gt;_x000D_
  &lt;files /&gt;_x000D_
  &lt;parents /&gt;_x000D_
  &lt;children /&gt;_x000D_
  &lt;param n=""AMO_Version"" v=""5.1"" /&gt;_x000D_
  &lt;param n=""DisplayName"" v=""SASApp:FM_OUT.COST_CENTER_ASSOC"" /&gt;_x000D_
  &lt;param n=""DisplayType"" v=""Data set"" /&gt;_x000D_
  &lt;param n=""DataSourceType"" v=""SAS DA'"</definedName>
    <definedName name="_AMO_ContentDefinition_315177746.3" hidden="1">"'TASET"" /&gt;_x000D_
  &lt;param n=""SASFilter"" v="""" /&gt;_x000D_
  &lt;param n=""MoreSheetsForRows"" v=""False"" /&gt;_x000D_
  &lt;param n=""ShowInfoInSheet"" v=""False"" /&gt;_x000D_
  &lt;param n=""CredKey"" v=""COST_CENTER_ASSOC&amp;#x1;SASApp&amp;#x1;FM_OUT"" /&gt;_x000D_
  &lt;param n=""ClassName"" v=""SAS.O'"</definedName>
    <definedName name="_AMO_ContentDefinition_315177746.4" hidden="1">"'fficeAddin.DataViewItem"" /&gt;_x000D_
  &lt;param n=""ServerName"" v=""SASApp"" /&gt;_x000D_
  &lt;param n=""ExcelTableColumnCount"" v=""8"" /&gt;_x000D_
  &lt;param n=""ExcelTableRowCount"" v=""193"" /&gt;_x000D_
  &lt;param n=""DataRowCount"" v=""193"" /&gt;_x000D_
  &lt;param n=""DataColCount"" v=""7"" /&gt;'"</definedName>
    <definedName name="_AMO_ContentDefinition_315177746.5" hidden="1">"'_x000D_
  &lt;param n=""ObsColumn"" v=""true"" /&gt;_x000D_
  &lt;param n=""ExcelFormattingHash"" v=""1498606973"" /&gt;_x000D_
  &lt;param n=""ShowRowNumbers"" v=""True"" /&gt;_x000D_
  &lt;param n=""PageSize"" v=""500"" /&gt;_x000D_
  &lt;param n=""ExcelFormatting"" v=""Automatic"" /&gt;_x000D_
  &lt;param n=""Data'"</definedName>
    <definedName name="_AMO_ContentDefinition_315177746.6" hidden="1">"'Source"" v=""&amp;lt;SasDataSource Version=&amp;quot;4.2&amp;quot; Type=&amp;quot;SAS.Servers.Dataset&amp;quot; Svr=&amp;quot;SASApp&amp;quot; Lib=&amp;quot;FM_OUT&amp;quot; FilterDS=&amp;quot;&amp;amp;lt;?xml version=&amp;amp;quot;1.0&amp;amp;quot; encoding=&amp;amp;quot;utf-16&amp;amp;quot;?&amp;amp;gt;&amp;amp;lt;F'"</definedName>
    <definedName name="_AMO_ContentDefinition_315177746.7" hidden="1">"'ilterTree&amp;amp;gt;&amp;amp;lt;TreeRoot /&amp;amp;gt;&amp;amp;lt;/FilterTree&amp;amp;gt;&amp;quot; ColSelFlg=&amp;quot;0&amp;quot; Name=&amp;quot;COST_CENTER_ASSOC&amp;quot; /&amp;gt;"" /&gt;_x000D_
  &lt;ExcelXMLOptions AdjColWidths=""True"" RowOpt=""InsertCells"" ColOpt=""InsertCells"" /&gt;_x000D_
&lt;/ContentDef'"</definedName>
    <definedName name="_AMO_ContentDefinition_315177746.8" hidden="1">"'inition&gt;'"</definedName>
    <definedName name="_AMO_ContentDefinition_318154496" hidden="1">"'Partitions:8'"</definedName>
    <definedName name="_AMO_ContentDefinition_318154496.0" hidden="1">"'&lt;ContentDefinition name=""SASApp:REFER.BU_DRIVER_VALUES"" rsid=""318154496"" type=""DataSet"" format=""ReportXml"" imgfmt=""ActiveX"" created=""06/11/2015 12:38:27"" modifed=""06/11/2015 12:51:57"" user=""Galli Davide"" apply=""False"" css=""C:\Progra'"</definedName>
    <definedName name="_AMO_ContentDefinition_318154496.1" hidden="1">"'m Files\SASHome93\SASAddinforMicrosoftOffice\5.1\Styles\AMODefault.css"" range=""SASApp_REFER_BU_DRIVER_VALUES_2"" auto=""False"" xTime=""00:00:00"" rTime=""00:00:01.5132291"" bgnew=""False"" nFmt=""False"" grphSet=""False"" imgY=""0"" imgX=""0""&gt;_x000D_
  '"</definedName>
    <definedName name="_AMO_ContentDefinition_318154496.2" hidden="1">"'&lt;files /&gt;_x000D_
  &lt;parents /&gt;_x000D_
  &lt;children /&gt;_x000D_
  &lt;param n=""AMO_Version"" v=""5.1"" /&gt;_x000D_
  &lt;param n=""DisplayName"" v=""SASApp:REFER.BU_DRIVER_VALUES"" /&gt;_x000D_
  &lt;param n=""DisplayType"" v=""Data set"" /&gt;_x000D_
  &lt;param n=""DataSourceType"" v=""SAS DATASET"" /&gt;_x000D_
  '"</definedName>
    <definedName name="_AMO_ContentDefinition_318154496.3" hidden="1">"'&lt;param n=""SASFilter"" v="""" /&gt;_x000D_
  &lt;param n=""MoreSheetsForRows"" v=""True"" /&gt;_x000D_
  &lt;param n=""PageSize"" v=""500"" /&gt;_x000D_
  &lt;param n=""ShowRowNumbers"" v=""True"" /&gt;_x000D_
  &lt;param n=""ShowInfoInSheet"" v=""False"" /&gt;_x000D_
  &lt;param n=""CredKey"" v=""BU_DRIVER_VA'"</definedName>
    <definedName name="_AMO_ContentDefinition_318154496.4" hidden="1">"'LUES&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318154496.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318154496.6" hidden="1">"';0&amp;quot; Name=&amp;quot;BU_DRIVER_VALUES&amp;quot; /&amp;gt;"" /&gt;_x000D_
  &lt;param n=""ExcelTableColumnCount"" v=""6"" /&gt;_x000D_
  &lt;param n=""ExcelTableRowCount"" v=""1161"" /&gt;_x000D_
  &lt;param n=""DataRowCount"" v=""1161"" /&gt;_x000D_
  &lt;param n=""DataColCount"" v=""5"" /&gt;_x000D_
  &lt;param n='"</definedName>
    <definedName name="_AMO_ContentDefinition_318154496.7" hidden="1">"'""ObsColumn"" v=""true"" /&gt;_x000D_
  &lt;param n=""ExcelFormattingHash"" v=""640434655"" /&gt;_x000D_
  &lt;param n=""ExcelFormatting"" v=""Automatic"" /&gt;_x000D_
  &lt;ExcelXMLOptions AdjColWidths=""True"" RowOpt=""InsertCells"" ColOpt=""InsertCells"" /&gt;_x000D_
&lt;/ContentDefinition&gt;'"</definedName>
    <definedName name="_AMO_ContentDefinition_318154496.8" hidden="1">"'ContentDefinition&gt;'"</definedName>
    <definedName name="_AMO_ContentDefinition_350044171" hidden="1">"'Partitions:9'"</definedName>
    <definedName name="_AMO_ContentDefinition_350044171.0" hidden="1">"'&lt;ContentDefinition name=""SASApp:FM_IN.MAPPING_RESPONSABILE_DI_SPESA"" rsid=""350044171"" type=""DataSet"" format=""ReportXml"" imgfmt=""ActiveX"" created=""12/05/2017 10:20:58"" modifed=""12/05/2017 10:44:23"" user=""Galli Davide"" apply=""False"" c'"</definedName>
    <definedName name="_AMO_ContentDefinition_350044171.1" hidden="1">"'ss=""C:\Program Files\SAS\CDGCARTASICLIENT93\SASAddinforMicrosoftOffice\5.1\Styles\AMODefault.css"" range=""SASApp_FM_IN_MAPPING_RESPONSABILE_DI_SPESA"" auto=""False"" xTime=""00:00:00.0155999"" rTime=""00:00:00.6551958"" bgnew=""False"" nFmt=""Fals'"</definedName>
    <definedName name="_AMO_ContentDefinition_350044171.2" hidden="1">"'e"" grphSet=""False"" imgY=""0"" imgX=""0""&gt;_x000D_
  &lt;files /&gt;_x000D_
  &lt;parents /&gt;_x000D_
  &lt;children /&gt;_x000D_
  &lt;param n=""AMO_Version"" v=""5.1"" /&gt;_x000D_
  &lt;param n=""DisplayName"" v=""SASApp:FM_IN.MAPPING_RESPONSABILE_DI_SPESA"" /&gt;_x000D_
  &lt;param n=""DisplayType"" v=""Data se'"</definedName>
    <definedName name="_AMO_ContentDefinition_350044171.3" hidden="1">"'t"" /&gt;_x000D_
  &lt;param n=""DataSourceType"" v=""SAS DATASET"" /&gt;_x000D_
  &lt;param n=""SASFilter"" v="""" /&gt;_x000D_
  &lt;param n=""MoreSheetsForRows"" v=""True"" /&gt;_x000D_
  &lt;param n=""PageSize"" v=""500"" /&gt;_x000D_
  &lt;param n=""ShowRowNumbers"" v=""False"" /&gt;_x000D_
  &lt;param n=""ShowInf'"</definedName>
    <definedName name="_AMO_ContentDefinition_350044171.4" hidden="1">"'oInSheet"" v=""True"" /&gt;_x000D_
  &lt;param n=""CredKey"" v=""MAPPING_RESPONSABILE_DI_SPESA&amp;#x1;SASApp&amp;#x1;FM_IN"" /&gt;_x000D_
  &lt;param n=""ClassName"" v=""SAS.OfficeAddin.DataViewItem"" /&gt;_x000D_
  &lt;param n=""ServerName"" v=""SASApp"" /&gt;_x000D_
  &lt;param n=""DataSource"" v=""&amp;lt;'"</definedName>
    <definedName name="_AMO_ContentDefinition_350044171.5" hidden="1">"'SasDataSource Version=&amp;quot;4.2&amp;quot; Type=&amp;quot;SAS.Servers.Dataset&amp;quot; Svr=&amp;quot;SASApp&amp;quot; Lib=&amp;quot;FM_IN&amp;quot; FilterDS=&amp;quot;&amp;amp;lt;?xml version=&amp;amp;quot;1.0&amp;amp;quot; encoding=&amp;amp;quot;utf-16&amp;amp;quot;?&amp;amp;gt;&amp;amp;lt;FilterTree&amp;amp;gt;&amp;'"</definedName>
    <definedName name="_AMO_ContentDefinition_350044171.6" hidden="1">"'amp;lt;TreeRoot /&amp;amp;gt;&amp;amp;lt;/FilterTree&amp;amp;gt;&amp;quot; ColSelFlg=&amp;quot;0&amp;quot; Name=&amp;quot;MAPPING_RESPONSABILE_DI_SPESA&amp;quot; /&amp;gt;"" /&gt;_x000D_
  &lt;param n=""ExcelTableColumnCount"" v=""4"" /&gt;_x000D_
  &lt;param n=""ExcelTableRowCount"" v=""928"" /&gt;_x000D_
  &lt;param n='"</definedName>
    <definedName name="_AMO_ContentDefinition_350044171.7" hidden="1">"'""DataRowCount"" v=""928"" /&gt;_x000D_
  &lt;param n=""DataColCount"" v=""4"" /&gt;_x000D_
  &lt;param n=""ObsColumn"" v=""false"" /&gt;_x000D_
  &lt;param n=""ExcelFormattingHash"" v=""-1427012143"" /&gt;_x000D_
  &lt;param n=""ExcelFormatting"" v=""Automatic"" /&gt;_x000D_
  &lt;ExcelXMLOptions AdjColWid'"</definedName>
    <definedName name="_AMO_ContentDefinition_350044171.8" hidden="1">"'ths=""True"" RowOpt=""InsertCells"" ColOpt=""InsertCells"" /&gt;_x000D_
&lt;/ContentDefinition&gt;'"</definedName>
    <definedName name="_AMO_ContentDefinition_376437791" hidden="1">"'Partitions:9'"</definedName>
    <definedName name="_AMO_ContentDefinition_376437791.0" hidden="1">"'&lt;ContentDefinition name=""SASApp:FM_OUT.CE_MASTER_MODEL_GL_ACCOUNT"" rsid=""376437791"" type=""DataSet"" format=""ReportXml"" imgfmt=""ActiveX"" created=""03/11/2016 14:43:56"" modifed=""07/24/2017 11:15:15"" user=""Galli Davide"" apply=""False"" css'"</definedName>
    <definedName name="_AMO_ContentDefinition_376437791.1" hidden="1">"'=""C:\Program Files\SAS\CDGCARTASICLIENT93\SASAddinforMicrosoftOffice\5.1\Styles\AMODefault.css"" range=""SASApp_FM_OUT_CE_MASTER_MODEL_GL_ACCOUNT"" auto=""False"" xTime=""00:00:00.0156000"" rTime=""00:00:01.1076000"" bgnew=""False"" nFmt=""False"" '"</definedName>
    <definedName name="_AMO_ContentDefinition_376437791.2" hidden="1">"'grphSet=""False"" imgY=""0"" imgX=""0""&gt;_x000D_
  &lt;files /&gt;_x000D_
  &lt;parents /&gt;_x000D_
  &lt;children /&gt;_x000D_
  &lt;param n=""AMO_Version"" v=""5.1"" /&gt;_x000D_
  &lt;param n=""DisplayName"" v=""SASApp:FM_OUT.CE_MASTER_MODEL_GL_ACCOUNT"" /&gt;_x000D_
  &lt;param n=""DisplayType"" v=""Data set"" /&gt;_x000D_'"</definedName>
    <definedName name="_AMO_ContentDefinition_376437791.3" hidden="1">"'
  &lt;param n=""DataSourceType"" v=""SAS DATASET"" /&gt;_x000D_
  &lt;param n=""SASFilter"" v="""" /&gt;_x000D_
  &lt;param n=""MoreSheetsForRows"" v=""True"" /&gt;_x000D_
  &lt;param n=""PageSize"" v=""500"" /&gt;_x000D_
  &lt;param n=""ShowRowNumbers"" v=""False"" /&gt;_x000D_
  &lt;param n=""ShowInfoInShee'"</definedName>
    <definedName name="_AMO_ContentDefinition_376437791.4" hidden="1">"'t"" v=""False"" /&gt;_x000D_
  &lt;param n=""CredKey"" v=""CE_MASTER_MODEL_GL_ACCOUNT&amp;#x1;SASApp&amp;#x1;FM_OUT"" /&gt;_x000D_
  &lt;param n=""ClassName"" v=""SAS.OfficeAddin.DataViewItem"" /&gt;_x000D_
  &lt;param n=""ServerName"" v=""SASApp"" /&gt;_x000D_
  &lt;param n=""DataSource"" v=""&amp;lt;SasDataS'"</definedName>
    <definedName name="_AMO_ContentDefinition_376437791.5" hidden="1">"'ource Version=&amp;quot;4.2&amp;quot; Type=&amp;quot;SAS.Servers.Dataset&amp;quot; Svr=&amp;quot;SASApp&amp;quot; Lib=&amp;quot;FM_OUT&amp;quot; FilterDS=&amp;quot;&amp;amp;lt;?xml version=&amp;amp;quot;1.0&amp;amp;quot; encoding=&amp;amp;quot;utf-16&amp;amp;quot;?&amp;amp;gt;&amp;amp;lt;FilterTree&amp;amp;gt;&amp;amp;lt;'"</definedName>
    <definedName name="_AMO_ContentDefinition_376437791.6" hidden="1">"'TreeRoot /&amp;amp;gt;&amp;amp;lt;/FilterTree&amp;amp;gt;&amp;quot; ColSelFlg=&amp;quot;0&amp;quot; Name=&amp;quot;CE_MASTER_MODEL_GL_ACCOUNT&amp;quot; /&amp;gt;"" /&gt;_x000D_
  &lt;param n=""ExcelTableColumnCount"" v=""9"" /&gt;_x000D_
  &lt;param n=""ExcelTableRowCount"" v=""1994"" /&gt;_x000D_
  &lt;param n=""DataRo'"</definedName>
    <definedName name="_AMO_ContentDefinition_376437791.7" hidden="1">"'wCount"" v=""1994"" /&gt;_x000D_
  &lt;param n=""DataColCount"" v=""9"" /&gt;_x000D_
  &lt;param n=""ObsColumn"" v=""false"" /&gt;_x000D_
  &lt;param n=""ExcelFormattingHash"" v=""-28677372"" /&gt;_x000D_
  &lt;param n=""ExcelFormatting"" v=""Automatic"" /&gt;_x000D_
  &lt;ExcelXMLOptions AdjColWidths=""Tru'"</definedName>
    <definedName name="_AMO_ContentDefinition_376437791.8" hidden="1">"'e"" RowOpt=""InsertCells"" ColOpt=""InsertCells"" /&gt;_x000D_
&lt;/ContentDefinition&gt;'"</definedName>
    <definedName name="_AMO_ContentDefinition_404774557" hidden="1">"'Partitions:9'"</definedName>
    <definedName name="_AMO_ContentDefinition_404774557.0" hidden="1">"'&lt;ContentDefinition name=""SASApp:FM_OUT.CE_MASTER_MODEL_DATI"" rsid=""404774557"" type=""DataSet"" format=""ReportXml"" imgfmt=""ActiveX"" created=""03/11/2016 14:42:19"" modifed=""07/25/2017 17:18:28"" user=""Galli Davide"" apply=""False"" css=""C:\P'"</definedName>
    <definedName name="_AMO_ContentDefinition_404774557.1" hidden="1">"'rogram Files\SAS\CDGCARTASICLIENT93\SASAddinforMicrosoftOffice\5.1\Styles\AMODefault.css"" range=""SASApp_FM_OUT_CE_MASTER_MODEL_DA_2"" auto=""False"" xTime=""00:00:00.0156000"" rTime=""00:00:00.7800000"" bgnew=""False"" nFmt=""False"" grphSet=""Fa'"</definedName>
    <definedName name="_AMO_ContentDefinition_404774557.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404774557.3" hidden="1">"'aSourceType"" v=""SAS DATASET"" /&gt;_x000D_
  &lt;param n=""SASFilter"" v="""" /&gt;_x000D_
  &lt;param n=""MoreSheetsForRows"" v=""True"" /&gt;_x000D_
  &lt;param n=""PageSize"" v=""500"" /&gt;_x000D_
  &lt;param n=""ShowRowNumbers"" v=""False"" /&gt;_x000D_
  &lt;param n=""ShowInfoInSheet"" v=""False"" /&gt;'"</definedName>
    <definedName name="_AMO_ContentDefinition_404774557.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404774557.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404774557.6" hidden="1">"'t;/FilterTree&amp;amp;gt;&amp;quot; ColSelFlg=&amp;quot;0&amp;quot; Name=&amp;quot;CE_MASTER_MODEL_DATI&amp;quot; /&amp;gt;"" /&gt;_x000D_
  &lt;param n=""ExcelTableColumnCount"" v=""16"" /&gt;_x000D_
  &lt;param n=""ExcelTableRowCount"" v=""623"" /&gt;_x000D_
  &lt;param n=""DataRowCount"" v=""623"" /&gt;_x000D_
  &lt;param'"</definedName>
    <definedName name="_AMO_ContentDefinition_404774557.7" hidden="1">"' n=""DataColCount"" v=""16"" /&gt;_x000D_
  &lt;param n=""ObsColumn"" v=""false"" /&gt;_x000D_
  &lt;param n=""ExcelFormattingHash"" v=""1117163345"" /&gt;_x000D_
  &lt;param n=""ExcelFormatting"" v=""Automatic"" /&gt;_x000D_
  &lt;ExcelXMLOptions AdjColWidths=""True"" RowOpt=""InsertCells"" ColO'"</definedName>
    <definedName name="_AMO_ContentDefinition_404774557.8" hidden="1">"'pt=""InsertCells"" /&gt;_x000D_
&lt;/ContentDefinition&gt;'"</definedName>
    <definedName name="_AMO_ContentDefinition_436650394" hidden="1">"'Partitions:8'"</definedName>
    <definedName name="_AMO_ContentDefinition_436650394.0" hidden="1">"'&lt;ContentDefinition name=""SASApp:FM_OUT.GL_ACCOUNT_ASSOC"" rsid=""436650394"" type=""DataSet"" format=""ReportXml"" imgfmt=""ActiveX"" created=""10/08/2014 12:36:28"" modifed=""10/08/2014 12:36:28"" user=""Galli Davide"" apply=""False"" css=""C:\Progr'"</definedName>
    <definedName name="_AMO_ContentDefinition_436650394.1" hidden="1">"'ammi\SASHome\SASAddinforMicrosoftOffice\5.1\Styles\AMODefault.css"" range=""SASApp_FM_OUT_GL_ACCOUNT_ASSOC"" auto=""False"" xTime=""00:00:00.0937452"" rTime=""00:00:07.0152658"" bgnew=""False"" nFmt=""False"" grphSet=""False"" imgY=""0"" imgX=""0""&gt;_x000D_
'"</definedName>
    <definedName name="_AMO_ContentDefinition_436650394.2" hidden="1">"'  &lt;files /&gt;_x000D_
  &lt;parents /&gt;_x000D_
  &lt;children /&gt;_x000D_
  &lt;param n=""AMO_Version"" v=""5.1"" /&gt;_x000D_
  &lt;param n=""DisplayName"" v=""SASApp:FM_OUT.GL_ACCOUNT_ASSOC"" /&gt;_x000D_
  &lt;param n=""DisplayType"" v=""Data set"" /&gt;_x000D_
  &lt;param n=""DataSourceType"" v=""SAS DATASET"" /&gt;_x000D_'"</definedName>
    <definedName name="_AMO_ContentDefinition_436650394.3" hidden="1">"'
  &lt;param n=""SASFilter"" v="""" /&gt;_x000D_
  &lt;param n=""MoreSheetsForRows"" v=""True"" /&gt;_x000D_
  &lt;param n=""PageSize"" v=""500"" /&gt;_x000D_
  &lt;param n=""ShowRowNumbers"" v=""True"" /&gt;_x000D_
  &lt;param n=""ShowInfoInSheet"" v=""False"" /&gt;_x000D_
  &lt;param n=""CredKey"" v=""GL_ACCOUN'"</definedName>
    <definedName name="_AMO_ContentDefinition_436650394.4" hidden="1">"'T_ASSOC&amp;#x1;SASApp&amp;#x1;FM_OUT"" /&gt;_x000D_
  &lt;param n=""ClassName"" v=""SAS.OfficeAddin.DataViewItem"" /&gt;_x000D_
  &lt;param n=""ServerName"" v=""SASApp"" /&gt;_x000D_
  &lt;param n=""DataSource"" v=""&amp;lt;SasDataSource Version=&amp;quot;4.2&amp;quot; Type=&amp;quot;SAS.Servers.Dataset&amp;quot;'"</definedName>
    <definedName name="_AMO_ContentDefinition_436650394.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436650394.6" hidden="1">"'t;0&amp;quot; Name=&amp;quot;GL_ACCOUNT_ASSOC&amp;quot; /&amp;gt;"" /&gt;_x000D_
  &lt;param n=""ExcelTableColumnCount"" v=""8"" /&gt;_x000D_
  &lt;param n=""ExcelTableRowCount"" v=""3315"" /&gt;_x000D_
  &lt;param n=""DataRowCount"" v=""3315"" /&gt;_x000D_
  &lt;param n=""DataColCount"" v=""7"" /&gt;_x000D_
  &lt;param n'"</definedName>
    <definedName name="_AMO_ContentDefinition_436650394.7" hidden="1">"'=""ObsColumn"" v=""true"" /&gt;_x000D_
  &lt;param n=""ExcelFormattingHash"" v=""-898552869"" /&gt;_x000D_
  &lt;param n=""ExcelFormatting"" v=""Automatic"" /&gt;_x000D_
  &lt;ExcelXMLOptions AdjColWidths=""True"" RowOpt=""InsertCells"" ColOpt=""InsertCells"" /&gt;_x000D_
&lt;/ContentDefinition&gt;'"</definedName>
    <definedName name="_AMO_ContentDefinition_439942661" hidden="1">"'Partitions:8'"</definedName>
    <definedName name="_AMO_ContentDefinition_439942661.0" hidden="1">"'&lt;ContentDefinition name=""SASApp:REFER.BU_ALLOCATION_RULES"" rsid=""439942661"" type=""DataSet"" format=""ReportXml"" imgfmt=""ActiveX"" created=""01/30/2015 15:09:23"" modifed=""01/30/2015 15:09:23"" user=""Galli Davide"" apply=""False"" css=""C:\Pro'"</definedName>
    <definedName name="_AMO_ContentDefinition_439942661.1" hidden="1">"'grammi\SASHome\SASAddinforMicrosoftOffice\5.1\Styles\AMODefault.css"" range=""SASApp_REFER_BU_ALLOCATION_RULES"" auto=""False"" xTime=""00:00:00"" rTime=""00:00:00.8749384"" bgnew=""False"" nFmt=""False"" grphSet=""False"" imgY=""0"" imgX=""0""&gt;_x000D_
  &lt;f'"</definedName>
    <definedName name="_AMO_ContentDefinition_439942661.2" hidden="1">"'iles /&gt;_x000D_
  &lt;parents /&gt;_x000D_
  &lt;children /&gt;_x000D_
  &lt;param n=""AMO_Version"" v=""5.1"" /&gt;_x000D_
  &lt;param n=""DisplayName"" v=""SASApp:REFER.BU_ALLOCATION_RULES"" /&gt;_x000D_
  &lt;param n=""DisplayType"" v=""Data set"" /&gt;_x000D_
  &lt;param n=""DataSourceType"" v=""SAS DATASET"" /&gt;_x000D_
 '"</definedName>
    <definedName name="_AMO_ContentDefinition_439942661.3" hidden="1">"' &lt;param n=""SASFilter"" v="""" /&gt;_x000D_
  &lt;param n=""MoreSheetsForRows"" v=""True"" /&gt;_x000D_
  &lt;param n=""PageSize"" v=""500"" /&gt;_x000D_
  &lt;param n=""ShowRowNumbers"" v=""True"" /&gt;_x000D_
  &lt;param n=""ShowInfoInSheet"" v=""False"" /&gt;_x000D_
  &lt;param n=""CredKey"" v=""BU_ALLOCATI'"</definedName>
    <definedName name="_AMO_ContentDefinition_439942661.4" hidden="1">"'ON_RULES&amp;#x1;SASApp&amp;#x1;REFERENCE"" /&gt;_x000D_
  &lt;param n=""ClassName"" v=""SAS.OfficeAddin.DataViewItem"" /&gt;_x000D_
  &lt;param n=""ServerName"" v=""SASApp"" /&gt;_x000D_
  &lt;param n=""DataSource"" v=""&amp;lt;SasDataSource Version=&amp;quot;4.2&amp;quot; Type=&amp;quot;SAS.Servers.Dataset&amp;q'"</definedName>
    <definedName name="_AMO_ContentDefinition_439942661.5" hidden="1">"'uot; Svr=&amp;quot;SASApp&amp;quot; Lib=&amp;quot;REFER&amp;quot; FilterDS=&amp;quot;&amp;amp;lt;?xml version=&amp;amp;quot;1.0&amp;amp;quot; encoding=&amp;amp;quot;utf-16&amp;amp;quot;?&amp;amp;gt;&amp;amp;lt;FilterTree&amp;amp;gt;&amp;amp;lt;TreeRoot /&amp;amp;gt;&amp;amp;lt;/FilterTree&amp;amp;gt;&amp;quot; ColSelFlg=&amp;'"</definedName>
    <definedName name="_AMO_ContentDefinition_439942661.6" hidden="1">"'quot;0&amp;quot; Name=&amp;quot;BU_ALLOCATION_RULES&amp;quot; /&amp;gt;"" /&gt;_x000D_
  &lt;param n=""ExcelTableColumnCount"" v=""10"" /&gt;_x000D_
  &lt;param n=""ExcelTableRowCount"" v=""1705"" /&gt;_x000D_
  &lt;param n=""DataRowCount"" v=""1705"" /&gt;_x000D_
  &lt;param n=""DataColCount"" v=""9"" /&gt;_x000D_
  &lt;pa'"</definedName>
    <definedName name="_AMO_ContentDefinition_439942661.7" hidden="1">"'ram n=""ObsColumn"" v=""true"" /&gt;_x000D_
  &lt;param n=""ExcelFormattingHash"" v=""-1520392"" /&gt;_x000D_
  &lt;param n=""ExcelFormatting"" v=""Automatic"" /&gt;_x000D_
  &lt;ExcelXMLOptions AdjColWidths=""True"" RowOpt=""InsertCells"" ColOpt=""InsertCells"" /&gt;_x000D_
&lt;/ContentDefinition&gt;'"</definedName>
    <definedName name="_AMO_ContentDefinition_445267922" hidden="1">"'Partitions:8'"</definedName>
    <definedName name="_AMO_ContentDefinition_445267922.0" hidden="1">"'&lt;ContentDefinition name=""SASApp:REFER.VDC_SECONDARIE"" rsid=""445267922"" type=""DataSet"" format=""ReportXml"" imgfmt=""ActiveX"" created=""08/03/2015 15:04:00"" modifed=""08/03/2015 15:09:43"" user=""Galli Davide"" apply=""False"" css=""C:\Program '"</definedName>
    <definedName name="_AMO_ContentDefinition_445267922.1" hidden="1">"'Files\SASHome93\SASAddinforMicrosoftOffice\5.1\Styles\AMODefault.css"" range=""SASApp_REFER_VDC_SECONDARIE"" auto=""False"" xTime=""00:00:00.0156004"" rTime=""00:00:00.4680120"" bgnew=""False"" nFmt=""False"" grphSet=""False"" imgY=""0"" imgX=""0""&gt;_x000D_
'"</definedName>
    <definedName name="_AMO_ContentDefinition_445267922.2" hidden="1">"'  &lt;files /&gt;_x000D_
  &lt;parents /&gt;_x000D_
  &lt;children /&gt;_x000D_
  &lt;param n=""AMO_Version"" v=""5.1"" /&gt;_x000D_
  &lt;param n=""DisplayName"" v=""SASApp:REFER.VDC_SECONDARIE"" /&gt;_x000D_
  &lt;param n=""DisplayType"" v=""Data set"" /&gt;_x000D_
  &lt;param n=""DataSourceType"" v=""SAS DATASET"" /&gt;_x000D_
  '"</definedName>
    <definedName name="_AMO_ContentDefinition_445267922.3" hidden="1">"'&lt;param n=""SASFilter"" v="""" /&gt;_x000D_
  &lt;param n=""MoreSheetsForRows"" v=""True"" /&gt;_x000D_
  &lt;param n=""PageSize"" v=""500"" /&gt;_x000D_
  &lt;param n=""ShowRowNumbers"" v=""True"" /&gt;_x000D_
  &lt;param n=""ShowInfoInSheet"" v=""False"" /&gt;_x000D_
  &lt;param n=""CredKey"" v=""VDC_SECONDAR'"</definedName>
    <definedName name="_AMO_ContentDefinition_445267922.4" hidden="1">"'IE&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44526792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445267922.6" hidden="1">"'&amp;quot; Name=&amp;quot;VDC_SECONDARIE&amp;quot; /&amp;gt;"" /&gt;_x000D_
  &lt;param n=""ExcelTableColumnCount"" v=""9"" /&gt;_x000D_
  &lt;param n=""ExcelTableRowCount"" v=""126"" /&gt;_x000D_
  &lt;param n=""DataRowCount"" v=""126"" /&gt;_x000D_
  &lt;param n=""DataColCount"" v=""8"" /&gt;_x000D_
  &lt;param n=""ObsCo'"</definedName>
    <definedName name="_AMO_ContentDefinition_445267922.7" hidden="1">"'lumn"" v=""true"" /&gt;_x000D_
  &lt;param n=""ExcelFormattingHash"" v=""1417660199"" /&gt;_x000D_
  &lt;param n=""ExcelFormatting"" v=""Automatic"" /&gt;_x000D_
  &lt;ExcelXMLOptions AdjColWidths=""True"" RowOpt=""InsertCells"" ColOpt=""InsertCells"" /&gt;_x000D_
&lt;/ContentDefinition&gt;'"</definedName>
    <definedName name="_AMO_ContentDefinition_449845967" hidden="1">"'Partitions:11'"</definedName>
    <definedName name="_AMO_ContentDefinition_449845967.0" hidden="1">"'&lt;ContentDefinition name=""SASApp:STAGEFM.GL_ACCOUNT_ASSOC"" rsid=""449845967"" type=""DataSet"" format=""ReportXml"" imgfmt=""ActiveX"" created=""07/17/2014 18:44:19"" modifed=""07/17/2014 18:44:19"" user=""Gianluca Sermidi"" apply=""False"" css=""C:\'"</definedName>
    <definedName name="_AMO_ContentDefinition_449845967.1" hidden="1">"'Program Files\SASHome\x86\SASAddinforMicrosoftOffice\5.1\Styles\AMODefault.css"" range=""SASApp_STAGEFM_GL_ACCOUNT_ASSOC"" auto=""False"" xTime=""00:00:00.0035004"" rTime=""00:00:00.4405559"" bgnew=""False"" nFmt=""False"" grphSet=""False"" imgY=""'"</definedName>
    <definedName name="_AMO_ContentDefinition_449845967.10" hidden="1">"'
  &lt;ExcelXMLOptions AdjColWidths=""True"" RowOpt=""InsertCells"" ColOpt=""InsertCells"" /&gt;_x000D_
&lt;/ContentDefinition&gt;'"</definedName>
    <definedName name="_AMO_ContentDefinition_449845967.2" hidden="1">"'0"" imgX=""0""&gt;_x000D_
  &lt;files /&gt;_x000D_
  &lt;parents /&gt;_x000D_
  &lt;children /&gt;_x000D_
  &lt;param n=""AMO_Version"" v=""5.1"" /&gt;_x000D_
  &lt;param n=""DisplayName"" v=""SASApp:STAGEFM.GL_ACCOUNT_ASSOC"" /&gt;_x000D_
  &lt;param n=""DisplayType"" v=""Data set"" /&gt;_x000D_
  &lt;param n=""DataSourceType"" v='"</definedName>
    <definedName name="_AMO_ContentDefinition_449845967.3" hidden="1">"'""SAS DATASET"" /&gt;_x000D_
  &lt;param n=""SASFilter"" v="""" /&gt;_x000D_
  &lt;param n=""MoreSheetsForRows"" v=""True"" /&gt;_x000D_
  &lt;param n=""PageSize"" v=""20"" /&gt;_x000D_
  &lt;param n=""ShowRowNumbers"" v=""True"" /&gt;_x000D_
  &lt;param n=""ShowInfoInSheet"" v=""False"" /&gt;_x000D_
  &lt;param n=""Cre'"</definedName>
    <definedName name="_AMO_ContentDefinition_449845967.4" hidden="1">"'dKey"" v=""GL_ACCOUNT_ASSOC&amp;#x1;SASApp&amp;#x1;STAGEFM"" /&gt;_x000D_
  &lt;param n=""ClassName"" v=""SAS.OfficeAddin.DataViewItem"" /&gt;_x000D_
  &lt;param n=""ServerName"" v=""SASApp"" /&gt;_x000D_
  &lt;param n=""DataSource"" v=""&amp;lt;SasDataSource Version=&amp;quot;4.2&amp;quot; Type=&amp;quot;SAS.'"</definedName>
    <definedName name="_AMO_ContentDefinition_449845967.5" hidden="1">"'Servers.Dataset&amp;quot; Svr=&amp;quot;SASApp&amp;quot; Lib=&amp;quot;STAGEFM&amp;quot; FilterDS=&amp;quot;&amp;amp;lt;?xml version=&amp;amp;quot;1.0&amp;amp;quot; encoding=&amp;amp;quot;utf-16&amp;amp;quot;?&amp;amp;gt;&amp;amp;lt;FilterTree&amp;amp;gt;&amp;amp;lt;TreeRoot /&amp;amp;gt;&amp;amp;lt;/FilterTree&amp;amp;gt'"</definedName>
    <definedName name="_AMO_ContentDefinition_449845967.6" hidden="1">"';&amp;quot; ColSelFlg=&amp;quot;0&amp;quot; Name=&amp;quot;GL_ACCOUNT_ASSOC&amp;quot;&amp;gt;&amp;#xD;&amp;#xA;&amp;lt;Cols&amp;gt;&amp;#xD;&amp;#xA;&amp;lt;cn&amp;gt;GL_ACCOUNT_ID&amp;lt;/cn&amp;gt;&amp;#xD;&amp;#xA;&amp;lt;cn&amp;gt;PARENT_GL_ACCOUNT_ID&amp;lt;/cn&amp;gt;&amp;#xD;&amp;#xA;&amp;lt;cn&amp;gt;GL_ACCOUNT_ASSOC_TYPE_CD&amp;lt;/cn&amp;gt;&amp;#xD;&amp;#xA;'"</definedName>
    <definedName name="_AMO_ContentDefinition_449845967.7" hidden="1">"'&amp;lt;/Cols&amp;gt;&amp;#xD;&amp;#xA;&amp;lt;ColOrd&amp;gt;&amp;#xD;&amp;#xA;&amp;lt;cn&amp;gt;GL_ACCOUNT_ID&amp;lt;/cn&amp;gt;&amp;#xD;&amp;#xA;&amp;lt;cn&amp;gt;PARENT_GL_ACCOUNT_ID&amp;lt;/cn&amp;gt;&amp;#xD;&amp;#xA;&amp;lt;cn&amp;gt;GL_ACCOUNT_ASSOC_TYPE_CD&amp;lt;/cn&amp;gt;&amp;#xD;&amp;#xA;&amp;lt;cn&amp;gt;VALID_FROM_DTTM&amp;lt;/cn&amp;gt;&amp;#xD;&amp;#xA;&amp;lt;cn&amp;g'"</definedName>
    <definedName name="_AMO_ContentDefinition_449845967.8" hidden="1">"'t;VALID_TO_DTTM&amp;lt;/cn&amp;gt;&amp;#xD;&amp;#xA;&amp;lt;cn&amp;gt;ORDER_NO&amp;lt;/cn&amp;gt;&amp;#xD;&amp;#xA;&amp;lt;cn&amp;gt;GL_ACCOUNT_ADK&amp;lt;/cn&amp;gt;&amp;#xD;&amp;#xA;&amp;lt;/ColOrd&amp;gt;&amp;#xD;&amp;#xA;&amp;lt;/SasDataSource&amp;gt;"" /&gt;_x000D_
  &lt;param n=""ExcelTableColumnCount"" v=""4"" /&gt;_x000D_
  &lt;param n=""ExcelTableRowC'"</definedName>
    <definedName name="_AMO_ContentDefinition_449845967.9" hidden="1">"'ount"" v=""2964"" /&gt;_x000D_
  &lt;param n=""DataRowCount"" v=""2964"" /&gt;_x000D_
  &lt;param n=""DataColCount"" v=""3"" /&gt;_x000D_
  &lt;param n=""ObsColumn"" v=""true"" /&gt;_x000D_
  &lt;param n=""ExcelFormattingHash"" v=""2129698194"" /&gt;_x000D_
  &lt;param n=""ExcelFormatting"" v=""Automatic"" /&gt;_x000D_'"</definedName>
    <definedName name="_AMO_ContentDefinition_5331242" hidden="1">"'Partitions:8'"</definedName>
    <definedName name="_AMO_ContentDefinition_5331242.0" hidden="1">"'&lt;ContentDefinition name=""SASApp:FM_IN.BUSINESS_UNIT"" rsid=""5331242"" type=""DataSet"" format=""ReportXml"" imgfmt=""ActiveX"" created=""12/01/2014 11:44:24"" modifed=""08/07/2015 12:24:32"" user=""Galli Davide"" apply=""False"" css=""C:\Program Fil'"</definedName>
    <definedName name="_AMO_ContentDefinition_5331242.1" hidden="1">"'es\SASHome93\SASAddinforMicrosoftOffice\5.1\Styles\AMODefault.css"" range=""SASApp_FM_IN_BUSINESS_UNIT"" auto=""False"" xTime=""00:00:00"" rTime=""00:00:00.3432110"" bgnew=""False"" nFmt=""False"" grphSet=""False"" imgY=""0"" imgX=""0""&gt;_x000D_
  &lt;files /&gt;_x000D_'"</definedName>
    <definedName name="_AMO_ContentDefinition_5331242.2" hidden="1">"'
  &lt;parents /&gt;_x000D_
  &lt;children /&gt;_x000D_
  &lt;param n=""AMO_Version"" v=""5.1"" /&gt;_x000D_
  &lt;param n=""DisplayName"" v=""SASApp:FM_IN.BUSINESS_UNIT"" /&gt;_x000D_
  &lt;param n=""DisplayType"" v=""Data set"" /&gt;_x000D_
  &lt;param n=""DataSourceType"" v=""SAS DATASET"" /&gt;_x000D_
  &lt;param n=""'"</definedName>
    <definedName name="_AMO_ContentDefinition_5331242.3" hidden="1">"'SASFilter"" v="""" /&gt;_x000D_
  &lt;param n=""MoreSheetsForRows"" v=""True"" /&gt;_x000D_
  &lt;param n=""PageSize"" v=""500"" /&gt;_x000D_
  &lt;param n=""ShowRowNumbers"" v=""True"" /&gt;_x000D_
  &lt;param n=""ShowInfoInSheet"" v=""False"" /&gt;_x000D_
  &lt;param n=""CredKey"" v=""BUSINESS_UNIT&amp;#x1;SASA'"</definedName>
    <definedName name="_AMO_ContentDefinition_5331242.4" hidden="1">"'pp&amp;#x1;FM_IN"" /&gt;_x000D_
  &lt;param n=""ClassName"" v=""SAS.OfficeAddin.DataViewItem"" /&gt;_x000D_
  &lt;param n=""ServerName"" v=""SASApp"" /&gt;_x000D_
  &lt;param n=""DataSource"" v=""&amp;lt;SasDataSource Version=&amp;quot;4.2&amp;quot; Type=&amp;quot;SAS.Servers.Dataset&amp;quot; Svr=&amp;quot;SASApp'"</definedName>
    <definedName name="_AMO_ContentDefinition_5331242.5" hidden="1">"'&amp;quot; Lib=&amp;quot;FM_IN&amp;quot; FilterDS=&amp;quot;&amp;amp;lt;?xml version=&amp;amp;quot;1.0&amp;amp;quot; encoding=&amp;amp;quot;utf-16&amp;amp;quot;?&amp;amp;gt;&amp;amp;lt;FilterTree&amp;amp;gt;&amp;amp;lt;TreeRoot /&amp;amp;gt;&amp;amp;lt;/FilterTree&amp;amp;gt;&amp;quot; ColSelFlg=&amp;quot;0&amp;quot; Name=&amp;qu'"</definedName>
    <definedName name="_AMO_ContentDefinition_5331242.6" hidden="1">"'ot;BUSINESS_UNIT&amp;quot; /&amp;gt;"" /&gt;_x000D_
  &lt;param n=""ExcelTableColumnCount"" v=""8"" /&gt;_x000D_
  &lt;param n=""ExcelTableRowCount"" v=""35"" /&gt;_x000D_
  &lt;param n=""DataRowCount"" v=""35"" /&gt;_x000D_
  &lt;param n=""DataColCount"" v=""7"" /&gt;_x000D_
  &lt;param n=""ObsColumn"" v=""true"" /&gt;'"</definedName>
    <definedName name="_AMO_ContentDefinition_5331242.7" hidden="1">"'_x000D_
  &lt;param n=""ExcelFormattingHash"" v=""-1869594543"" /&gt;_x000D_
  &lt;param n=""ExcelFormatting"" v=""Automatic"" /&gt;_x000D_
  &lt;ExcelXMLOptions AdjColWidths=""True"" RowOpt=""InsertCells"" ColOpt=""InsertCells"" /&gt;_x000D_
&lt;/ContentDefinition&gt;'"</definedName>
    <definedName name="_AMO_ContentDefinition_580901259" hidden="1">"'Partitions:9'"</definedName>
    <definedName name="_AMO_ContentDefinition_580901259.0" hidden="1">"'&lt;ContentDefinition name=""SASApp:REFER.BU_MAPPATURA_VOCI"" rsid=""580901259"" type=""DataSet"" format=""ReportXml"" imgfmt=""ActiveX"" created=""06/11/2015 12:21:14"" modifed=""06/11/2015 12:44:44"" user=""Galli Davide"" apply=""False"" css=""C:\Progr'"</definedName>
    <definedName name="_AMO_ContentDefinition_580901259.1" hidden="1">"'am Files\SASHome93\SASAddinforMicrosoftOffice\5.1\Styles\AMODefault.css"" range=""SASApp_REFER_BU_MAPPATURA_VOCI"" auto=""False"" xTime=""00:00:00.0312008"" rTime=""00:00:00.5304136"" bgnew=""False"" nFmt=""False"" grphSet=""False"" imgY=""0"" imgX='"</definedName>
    <definedName name="_AMO_ContentDefinition_580901259.2" hidden="1">"'""0""&gt;_x000D_
  &lt;files /&gt;_x000D_
  &lt;parents /&gt;_x000D_
  &lt;children /&gt;_x000D_
  &lt;param n=""AMO_Version"" v=""5.1"" /&gt;_x000D_
  &lt;param n=""DisplayName"" v=""SASApp:REFER.BU_MAPPATURA_VOCI"" /&gt;_x000D_
  &lt;param n=""DisplayType"" v=""Data set"" /&gt;_x000D_
  &lt;param n=""DataSourceType"" v=""SAS DATAS'"</definedName>
    <definedName name="_AMO_ContentDefinition_580901259.3" hidden="1">"'ET"" /&gt;_x000D_
  &lt;param n=""SASFilter"" v="""" /&gt;_x000D_
  &lt;param n=""MoreSheetsForRows"" v=""False"" /&gt;_x000D_
  &lt;param n=""PageSize"" v=""500"" /&gt;_x000D_
  &lt;param n=""ShowRowNumbers"" v=""True"" /&gt;_x000D_
  &lt;param n=""ShowInfoInSheet"" v=""False"" /&gt;_x000D_
  &lt;param n=""CredKey"" v=""'"</definedName>
    <definedName name="_AMO_ContentDefinition_580901259.4" hidden="1">"'BU_MAPPATURA_VOCI&amp;#x1;SASApp&amp;#x1;REFERENCE"" /&gt;_x000D_
  &lt;param n=""ClassName"" v=""SAS.OfficeAddin.DataViewItem"" /&gt;_x000D_
  &lt;param n=""ServerName"" v=""SASApp"" /&gt;_x000D_
  &lt;param n=""DataSource"" v=""&amp;lt;SasDataSource Version=&amp;quot;4.2&amp;quot; Type=&amp;quot;SAS.Servers.'"</definedName>
    <definedName name="_AMO_ContentDefinition_58090125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580901259.6" hidden="1">"'lSelFlg=&amp;quot;0&amp;quot; Name=&amp;quot;BU_MAPPATURA_VOCI&amp;quot; /&amp;gt;"" /&gt;_x000D_
  &lt;param n=""ExcelTableColumnCount"" v=""6"" /&gt;_x000D_
  &lt;param n=""ExcelTableRowCount"" v=""17"" /&gt;_x000D_
  &lt;param n=""DataRowCount"" v=""17"" /&gt;_x000D_
  &lt;param n=""DataColCount"" v=""5"" /&gt;_x000D_
  &lt;'"</definedName>
    <definedName name="_AMO_ContentDefinition_580901259.7" hidden="1">"'param n=""ObsColumn"" v=""true"" /&gt;_x000D_
  &lt;param n=""ExcelFormattingHash"" v=""681398743"" /&gt;_x000D_
  &lt;param n=""ExcelFormatting"" v=""Automatic"" /&gt;_x000D_
  &lt;ExcelXMLOptions AdjColWidths=""True"" RowOpt=""InsertCells"" ColOpt=""InsertCells"" /&gt;_x000D_
&lt;/'"</definedName>
    <definedName name="_AMO_ContentDefinition_580901259.8" hidden="1">"'ContentDefinition&gt;'"</definedName>
    <definedName name="_AMO_ContentDefinition_597567692" hidden="1">"'Partitions:8'"</definedName>
    <definedName name="_AMO_ContentDefinition_597567692.0" hidden="1">"'&lt;ContentDefinition name=""SASApp:REFER.MAPPATURA_VOCI"" rsid=""597567692"" type=""DataSet"" format=""ReportXml"" imgfmt=""ActiveX"" created=""08/03/2015 15:00:04"" modifed=""08/03/2015 15:10:16"" user=""Galli Davide"" apply=""False"" css=""C:\Program '"</definedName>
    <definedName name="_AMO_ContentDefinition_597567692.1" hidden="1">"'Files\SASHome93\SASAddinforMicrosoftOffice\5.1\Styles\AMODefault.css"" range=""SASApp_REFER_MAPPATURA_VOCI"" auto=""False"" xTime=""00:00:00.0156013"" rTime=""00:00:00.4056338"" bgnew=""False"" nFmt=""False"" grphSet=""False"" imgY=""0"" imgX=""0""&gt;_x000D_
'"</definedName>
    <definedName name="_AMO_ContentDefinition_597567692.2" hidden="1">"'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597567692.3" hidden="1">"'&lt;param n=""SASFilter"" v="""" /&gt;_x000D_
  &lt;param n=""MoreSheetsForRows"" v=""True"" /&gt;_x000D_
  &lt;param n=""PageSize"" v=""500"" /&gt;_x000D_
  &lt;param n=""ShowRowNumbers"" v=""True"" /&gt;_x000D_
  &lt;param n=""ShowInfoInSheet"" v=""False"" /&gt;_x000D_
  &lt;param n=""CredKey"" v=""MAPPATURA_VO'"</definedName>
    <definedName name="_AMO_ContentDefinition_597567692.4" hidden="1">"'CI&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59756769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597567692.6" hidden="1">"'&amp;quot; Name=&amp;quot;MAPPATURA_VOCI&amp;quot; /&amp;gt;"" /&gt;_x000D_
  &lt;param n=""ExcelTableColumnCount"" v=""6"" /&gt;_x000D_
  &lt;param n=""ExcelTableRowCount"" v=""392"" /&gt;_x000D_
  &lt;param n=""DataRowCount"" v=""392"" /&gt;_x000D_
  &lt;param n=""DataColCount"" v=""5"" /&gt;_x000D_
  &lt;param n=""ObsCo'"</definedName>
    <definedName name="_AMO_ContentDefinition_597567692.7" hidden="1">"'lumn"" v=""true"" /&gt;_x000D_
  &lt;param n=""ExcelFormattingHash"" v=""681398743"" /&gt;_x000D_
  &lt;param n=""ExcelFormatting"" v=""Automatic"" /&gt;_x000D_
  &lt;ExcelXMLOptions AdjColWidths=""True"" RowOpt=""InsertCells"" ColOpt=""InsertCells"" /&gt;_x000D_
&lt;/ContentDefinition&gt;'"</definedName>
    <definedName name="_AMO_ContentDefinition_608285610" hidden="1">"'Partitions:9'"</definedName>
    <definedName name="_AMO_ContentDefinition_608285610.0" hidden="1">"'&lt;ContentDefinition name=""SASApp:FM_OUT.CE_MASTER_MODEL_GL_ACCOUNT"" rsid=""608285610"" type=""DataSet"" format=""ReportXml"" imgfmt=""ActiveX"" created=""03/11/2016 15:00:54"" modifed=""03/11/2016 15:00:54"" user=""Galli Davide"" apply=""False"" css'"</definedName>
    <definedName name="_AMO_ContentDefinition_608285610.1" hidden="1">"'=""C:\Program Files\SAS\CDGCARTASICLIENT93\SASAddinforMicrosoftOffice\5.1\Styles\AMODefault.css"" range=""SASApp_FM_OUT_CE_MASTER_MODEL_GL_2"" auto=""False"" xTime=""00:00:00"" rTime=""00:00:00.7644196"" bgnew=""False"" nFmt=""False"" grphSet=""Fal'"</definedName>
    <definedName name="_AMO_ContentDefinition_608285610.2" hidden="1">"'se"" imgY=""0"" imgX=""0""&gt;_x000D_
  &lt;files /&gt;_x000D_
  &lt;parents /&gt;_x000D_
  &lt;children /&gt;_x000D_
  &lt;param n=""AMO_Version"" v=""5.1"" /&gt;_x000D_
  &lt;param n=""DisplayName"" v=""SASApp:FM_OUT.CE_MASTER_MODEL_GL_ACCOUNT"" /&gt;_x000D_
  &lt;param n=""DisplayType"" v=""Data set"" /&gt;_x000D_
  &lt;param n='"</definedName>
    <definedName name="_AMO_ContentDefinition_608285610.3" hidden="1">"'""DataSourceType"" v=""SAS DATASET"" /&gt;_x000D_
  &lt;param n=""SASFilter"" v="""" /&gt;_x000D_
  &lt;param n=""MoreSheetsForRows"" v=""True"" /&gt;_x000D_
  &lt;param n=""PageSize"" v=""500"" /&gt;_x000D_
  &lt;param n=""ShowRowNumbers"" v=""False"" /&gt;_x000D_
  &lt;param n=""ShowInfoInSheet"" v=""False'"</definedName>
    <definedName name="_AMO_ContentDefinition_608285610.4" hidden="1">"'"" /&gt;_x000D_
  &lt;param n=""CredKey"" v=""CE_MASTER_MODEL_GL_ACCOUNT&amp;#x1;SASApp&amp;#x1;FM_OUT"" /&gt;_x000D_
  &lt;param n=""ClassName"" v=""SAS.OfficeAddin.DataViewItem"" /&gt;_x000D_
  &lt;param n=""ServerName"" v=""SASApp"" /&gt;_x000D_
  &lt;param n=""DataSource"" v=""&amp;lt;SasDataSource Version'"</definedName>
    <definedName name="_AMO_ContentDefinition_608285610.5" hidden="1">"'=&amp;quot;4.2&amp;quot; Type=&amp;quot;SAS.Servers.Dataset&amp;quot; Svr=&amp;quot;SASApp&amp;quot; Lib=&amp;quot;FM_OUT&amp;quot; FilterDS=&amp;quot;&amp;amp;lt;?xml version=&amp;amp;quot;1.0&amp;amp;quot; encoding=&amp;amp;quot;utf-16&amp;amp;quot;?&amp;amp;gt;&amp;amp;lt;FilterTree&amp;amp;gt;&amp;amp;lt;TreeRoot /&amp;am'"</definedName>
    <definedName name="_AMO_ContentDefinition_608285610.6" hidden="1">"'p;gt;&amp;amp;lt;/FilterTree&amp;amp;gt;&amp;quot; ColSelFlg=&amp;quot;0&amp;quot; Name=&amp;quot;CE_MASTER_MODEL_GL_ACCOUNT&amp;quot; /&amp;gt;"" /&gt;_x000D_
  &lt;param n=""ExcelTableColumnCount"" v=""9"" /&gt;_x000D_
  &lt;param n=""ExcelTableRowCount"" v=""1871"" /&gt;_x000D_
  &lt;param n=""DataRowCount"" v=""1'"</definedName>
    <definedName name="_AMO_ContentDefinition_608285610.7" hidden="1">"'871"" /&gt;_x000D_
  &lt;param n=""DataColCount"" v=""9"" /&gt;_x000D_
  &lt;param n=""ObsColumn"" v=""false"" /&gt;_x000D_
  &lt;param n=""ExcelFormattingHash"" v=""-28677372"" /&gt;_x000D_
  &lt;param n=""ExcelFormatting"" v=""Automatic"" /&gt;_x000D_
  &lt;ExcelXMLOptions AdjColWidths=""True"" RowOpt=""In'"</definedName>
    <definedName name="_AMO_ContentDefinition_608285610.8" hidden="1">"'sertCells"" ColOpt=""InsertCells"" /&gt;_x000D_
&lt;/ContentDefinition&gt;'"</definedName>
    <definedName name="_AMO_ContentDefinition_612035829" hidden="1">"'Partitions:9'"</definedName>
    <definedName name="_AMO_ContentDefinition_612035829.0" hidden="1">"'&lt;ContentDefinition name=""SASApp:REFER.BU_ALLOCATION_RULES"" rsid=""612035829"" type=""DataSet"" format=""ReportXml"" imgfmt=""ActiveX"" created=""06/11/2015 12:36:16"" modifed=""06/11/2015 13:07:47"" user=""Galli Davide"" apply=""False"" css=""C:\Pro'"</definedName>
    <definedName name="_AMO_ContentDefinition_612035829.1" hidden="1">"'gram Files\SASHome93\SASAddinforMicrosoftOffice\5.1\Styles\AMODefault.css"" range=""SASApp_REFER_BU_ALLOCATION_RULES_3"" auto=""False"" xTime=""00:00:00"" rTime=""00:00:02.6055841"" bgnew=""False"" nFmt=""False"" grphSet=""False"" imgY=""0"" imgX=""0'"</definedName>
    <definedName name="_AMO_ContentDefinition_612035829.2" hidden="1">"'""&gt;_x000D_
  &lt;files /&gt;_x000D_
  &lt;parents /&gt;_x000D_
  &lt;children /&gt;_x000D_
  &lt;param n=""AMO_Version"" v=""5.1"" /&gt;_x000D_
  &lt;param n=""DisplayName"" v=""SASApp:REFER.BU_ALLOCATION_RULES"" /&gt;_x000D_
  &lt;param n=""DisplayType"" v=""Data set"" /&gt;_x000D_
  &lt;param n=""DataSourceType"" v=""SAS DATASE'"</definedName>
    <definedName name="_AMO_ContentDefinition_612035829.3" hidden="1">"'T"" /&gt;_x000D_
  &lt;param n=""SASFilter"" v="""" /&gt;_x000D_
  &lt;param n=""MoreSheetsForRows"" v=""True"" /&gt;_x000D_
  &lt;param n=""PageSize"" v=""500"" /&gt;_x000D_
  &lt;param n=""ShowRowNumbers"" v=""True"" /&gt;_x000D_
  &lt;param n=""ShowInfoInSheet"" v=""False"" /&gt;_x000D_
  &lt;param n=""CredKey"" v=""BU'"</definedName>
    <definedName name="_AMO_ContentDefinition_612035829.4" hidden="1">"'_ALLOCATION_RULES&amp;#x1;SASApp&amp;#x1;REFERENCE"" /&gt;_x000D_
  &lt;param n=""ClassName"" v=""SAS.OfficeAddin.DataViewItem"" /&gt;_x000D_
  &lt;param n=""ServerName"" v=""SASApp"" /&gt;_x000D_
  &lt;param n=""DataSource"" v=""&amp;lt;SasDataSource Version=&amp;quot;4.2&amp;quot; Type=&amp;quot;SAS.Servers.'"</definedName>
    <definedName name="_AMO_ContentDefinition_61203582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612035829.6" hidden="1">"'lSelFlg=&amp;quot;0&amp;quot; Name=&amp;quot;BU_ALLOCATION_RULES&amp;quot; /&amp;gt;"" /&gt;_x000D_
  &lt;param n=""ExcelTableColumnCount"" v=""10"" /&gt;_x000D_
  &lt;param n=""ExcelTableRowCount"" v=""1862"" /&gt;_x000D_
  &lt;param n=""DataRowCount"" v=""1862"" /&gt;_x000D_
  &lt;param n=""DataColCount"" v=""9"" /'"</definedName>
    <definedName name="_AMO_ContentDefinition_612035829.7" hidden="1">"'&gt;_x000D_
  &lt;param n=""ObsColumn"" v=""true"" /&gt;_x000D_
  &lt;param n=""ExcelFormattingHash"" v=""-1520392"" /&gt;_x000D_
  &lt;param n=""ExcelFormatting"" v=""Automatic"" /&gt;_x000D_
  &lt;ExcelXMLOptions AdjColWidths=""True"" RowOpt=""InsertCells"" ColOpt=""InsertCells"" /&gt;_x000D_
&lt;/'"</definedName>
    <definedName name="_AMO_ContentDefinition_612035829.8" hidden="1">"'ContentDefinition&gt;'"</definedName>
    <definedName name="_AMO_ContentDefinition_622805795" hidden="1">"'Partitions:8'"</definedName>
    <definedName name="_AMO_ContentDefinition_622805795.0" hidden="1">"'&lt;ContentDefinition name=""SASApp:REFER.VDC_SECONDARIE"" rsid=""622805795"" type=""DataSet"" format=""ReportXml"" imgfmt=""ActiveX"" created=""11/25/2014 15:52:30"" modifed=""11/25/2014 15:52:57"" user=""Galli Davide"" apply=""False"" css=""C:\Programm'"</definedName>
    <definedName name="_AMO_ContentDefinition_622805795.1" hidden="1">"'i\SASHome\SASAddinforMicrosoftOffice\5.1\Styles\AMODefault.css"" range=""SASApp_REFER_VDC_SECONDARIE"" auto=""False"" xTime=""00:00:00"" rTime=""00:00:00.6093633"" bgnew=""False"" nFmt=""False"" grphSet=""False"" imgY=""0"" imgX=""0""&gt;_x000D_
  &lt;files /&gt;_x000D_
 '"</definedName>
    <definedName name="_AMO_ContentDefinition_622805795.2" hidden="1">"' &lt;parents /&gt;_x000D_
  &lt;children /&gt;_x000D_
  &lt;param n=""AMO_Version"" v=""5.1"" /&gt;_x000D_
  &lt;param n=""DisplayName"" v=""SASApp:REFER.VDC_SECONDARIE"" /&gt;_x000D_
  &lt;param n=""DisplayType"" v=""Data set"" /&gt;_x000D_
  &lt;param n=""DataSourceType"" v=""SAS DATASET"" /&gt;_x000D_
  &lt;param n=""S'"</definedName>
    <definedName name="_AMO_ContentDefinition_622805795.3" hidden="1">"'ASFilter"" v="""" /&gt;_x000D_
  &lt;param n=""MoreSheetsForRows"" v=""True"" /&gt;_x000D_
  &lt;param n=""PageSize"" v=""500"" /&gt;_x000D_
  &lt;param n=""ShowRowNumbers"" v=""True"" /&gt;_x000D_
  &lt;param n=""ShowInfoInSheet"" v=""False"" /&gt;_x000D_
  &lt;param n=""CredKey"" v=""VDC_SECONDARIE&amp;#x1;SASA'"</definedName>
    <definedName name="_AMO_ContentDefinition_622805795.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622805795.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622805795.6" hidden="1">"'=&amp;quot;VDC_SECONDARIE&amp;quot; /&amp;gt;"" /&gt;_x000D_
  &lt;param n=""ExcelTableColumnCount"" v=""9"" /&gt;_x000D_
  &lt;param n=""ExcelTableRowCount"" v=""116"" /&gt;_x000D_
  &lt;param n=""DataRowCount"" v=""116"" /&gt;_x000D_
  &lt;param n=""DataColCount"" v=""8"" /&gt;_x000D_
  &lt;param n=""ObsColumn"" v=""t'"</definedName>
    <definedName name="_AMO_ContentDefinition_622805795.7" hidden="1">"'rue"" /&gt;_x000D_
  &lt;param n=""ExcelFormattingHash"" v=""1417660199"" /&gt;_x000D_
  &lt;param n=""ExcelFormatting"" v=""Automatic"" /&gt;_x000D_
  &lt;ExcelXMLOptions AdjColWidths=""True"" RowOpt=""InsertCells"" ColOpt=""InsertCells"" /&gt;_x000D_
&lt;/ContentDefinition&gt;'"</definedName>
    <definedName name="_AMO_ContentDefinition_626280206" hidden="1">"'Partitions:9'"</definedName>
    <definedName name="_AMO_ContentDefinition_626280206.0" hidden="1">"'&lt;ContentDefinition name=""SASApp:REFER.BU_ALLOCATION_RULES"" rsid=""626280206"" type=""DataSet"" format=""ReportXml"" imgfmt=""ActiveX"" created=""06/11/2015 12:21:37"" modifed=""06/11/2015 12:21:37"" user=""Galli Davide"" apply=""False"" css=""C:\Pro'"</definedName>
    <definedName name="_AMO_ContentDefinition_626280206.1" hidden="1">"'gram Files\SASHome93\SASAddinforMicrosoftOffice\5.1\Styles\AMODefault.css"" range=""SASApp_REFER_BU_ALLOCATION_RULES"" auto=""False"" xTime=""00:00:00.0040004"" rTime=""00:00:00.4810481"" bgnew=""False"" nFmt=""False"" grphSet=""False"" imgY=""0"" i'"</definedName>
    <definedName name="_AMO_ContentDefinition_626280206.2" hidden="1">"'mgX=""0""&gt;_x000D_
  &lt;files /&gt;_x000D_
  &lt;parents /&gt;_x000D_
  &lt;children /&gt;_x000D_
  &lt;param n=""AMO_Version"" v=""5.1"" /&gt;_x000D_
  &lt;param n=""DisplayName"" v=""SASApp:REFER.BU_ALLOCATION_RULES"" /&gt;_x000D_
  &lt;param n=""DisplayType"" v=""Data set"" /&gt;_x000D_
  &lt;param n=""DataSourceType"" v=""SAS'"</definedName>
    <definedName name="_AMO_ContentDefinition_626280206.3" hidden="1">"' DATASET"" /&gt;_x000D_
  &lt;param n=""SASFilter"" v="""" /&gt;_x000D_
  &lt;param n=""MoreSheetsForRows"" v=""False"" /&gt;_x000D_
  &lt;param n=""PageSize"" v=""500"" /&gt;_x000D_
  &lt;param n=""ShowRowNumbers"" v=""True"" /&gt;_x000D_
  &lt;param n=""ShowInfoInSheet"" v=""False"" /&gt;_x000D_
  &lt;param n=""CredKe'"</definedName>
    <definedName name="_AMO_ContentDefinition_626280206.4" hidden="1">"'y"" v=""BU_ALLOCATION_RULES&amp;#x1;SASApp&amp;#x1;REFERENCE"" /&gt;_x000D_
  &lt;param n=""ClassName"" v=""SAS.OfficeAddin.DataViewItem"" /&gt;_x000D_
  &lt;param n=""ServerName"" v=""SASApp"" /&gt;_x000D_
  &lt;param n=""DataSource"" v=""&amp;lt;SasDataSource Version=&amp;quot;4.2&amp;quot; Type=&amp;quot;SA'"</definedName>
    <definedName name="_AMO_ContentDefinition_626280206.5" hidden="1">"'S.Servers.Dataset&amp;quot; Svr=&amp;quot;SASApp&amp;quot; Lib=&amp;quot;REFER&amp;quot; FilterDS=&amp;quot;&amp;amp;lt;?xml version=&amp;amp;quot;1.0&amp;amp;quot; encoding=&amp;amp;quot;utf-16&amp;amp;quot;?&amp;amp;gt;&amp;amp;lt;FilterTree&amp;amp;gt;&amp;amp;lt;TreeRoot /&amp;amp;gt;&amp;amp;lt;/FilterTree&amp;amp;gt'"</definedName>
    <definedName name="_AMO_ContentDefinition_626280206.6" hidden="1">"';&amp;quot; ColSelFlg=&amp;quot;0&amp;quot; Name=&amp;quot;BU_ALLOCATION_RULES&amp;quot; /&amp;gt;"" /&gt;_x000D_
  &lt;param n=""ExcelTableColumnCount"" v=""10"" /&gt;_x000D_
  &lt;param n=""ExcelTableRowCount"" v=""500"" /&gt;_x000D_
  &lt;param n=""DataRowCount"" v=""500"" /&gt;_x000D_
  &lt;param n=""DataColCount"" '"</definedName>
    <definedName name="_AMO_ContentDefinition_626280206.7" hidden="1">"'v=""9"" /&gt;_x000D_
  &lt;param n=""ObsColumn"" v=""true"" /&gt;_x000D_
  &lt;param n=""ExcelFormattingHash"" v=""-1520392"" /&gt;_x000D_
  &lt;param n=""ExcelFormatting"" v=""Automatic"" /&gt;_x000D_
  &lt;ExcelXMLOptions AdjColWidths=""True"" RowOpt=""InsertCells"" ColOpt=""InsertCells"" /&gt;_x000D_
'"</definedName>
    <definedName name="_AMO_ContentDefinition_626280206.8" hidden="1">"'&lt;/ContentDefinition&gt;'"</definedName>
    <definedName name="_AMO_ContentDefinition_668990671" hidden="1">"'Partitions:9'"</definedName>
    <definedName name="_AMO_ContentDefinition_668990671.0" hidden="1">"'&lt;ContentDefinition name=""SASApp:FM_OUT.GL_ACCOUNT_ASSOC"" rsid=""668990671"" type=""DataSet"" format=""ReportXml"" imgfmt=""ActiveX"" created=""11/20/2017 15:36:46"" modifed=""11/20/2017 15:36:46"" user=""Galli Davide"" apply=""False"" css=""C:\Progr'"</definedName>
    <definedName name="_AMO_ContentDefinition_668990671.1" hidden="1">"'am Files\SAS\CDGCARTASICLIENT93\SASAddinforMicrosoftOffice\5.1\Styles\AMODefault.css"" range=""SASApp_FM_OUT_GL_ACCOUNT_ASSOC"" auto=""False"" xTime=""00:00:00.0290000"" rTime=""00:00:01.2350000"" bgnew=""False"" nFmt=""False"" grphSet=""False"" i'"</definedName>
    <definedName name="_AMO_ContentDefinition_668990671.2" hidden="1">"'mgY=""0"" imgX=""0""&gt;_x000D_
  &lt;files /&gt;_x000D_
  &lt;parents /&gt;_x000D_
  &lt;children /&gt;_x000D_
  &lt;param n=""AMO_Version"" v=""5.1"" /&gt;_x000D_
  &lt;param n=""DisplayName"" v=""SASApp:FM_OUT.GL_ACCOUNT_ASSOC"" /&gt;_x000D_
  &lt;param n=""DisplayType"" v=""Data set"" /&gt;_x000D_
  &lt;param n=""DataSourceTyp'"</definedName>
    <definedName name="_AMO_ContentDefinition_668990671.3" hidden="1">"'e"" v=""SAS DATASET"" /&gt;_x000D_
  &lt;param n=""SASFilter"" v="""" /&gt;_x000D_
  &lt;param n=""MoreSheetsForRows"" v=""True"" /&gt;_x000D_
  &lt;param n=""PageSize"" v=""500"" /&gt;_x000D_
  &lt;param n=""ShowRowNumbers"" v=""False"" /&gt;_x000D_
  &lt;param n=""ShowInfoInSheet"" v=""False"" /&gt;_x000D_
  &lt;para'"</definedName>
    <definedName name="_AMO_ContentDefinition_668990671.4" hidden="1">"'m n=""CredKey"" v=""GL_ACCOUNT_ASSOC&amp;#x1;SASApp&amp;#x1;FM_OUT"" /&gt;_x000D_
  &lt;param n=""ClassName"" v=""SAS.OfficeAddin.DataViewItem"" /&gt;_x000D_
  &lt;param n=""ServerName"" v=""SASApp"" /&gt;_x000D_
  &lt;param n=""DataSource"" v=""&amp;lt;SasDataSource Version=&amp;quot;4.2&amp;quot; Type=&amp;q'"</definedName>
    <definedName name="_AMO_ContentDefinition_668990671.5" hidden="1">"'uot;SAS.Servers.Dataset&amp;quot; Svr=&amp;quot;SASApp&amp;quot; Lib=&amp;quot;FM_OUT&amp;quot; FilterDS=&amp;quot;&amp;amp;lt;?xml version=&amp;amp;quot;1.0&amp;amp;quot; encoding=&amp;amp;quot;utf-16&amp;amp;quot;?&amp;amp;gt;&amp;amp;lt;FilterTree&amp;amp;gt;&amp;amp;lt;TreeRoot /&amp;amp;gt;&amp;amp;lt;/FilterTree'"</definedName>
    <definedName name="_AMO_ContentDefinition_668990671.6" hidden="1">"'&amp;amp;gt;&amp;quot; ColSelFlg=&amp;quot;0&amp;quot; Name=&amp;quot;GL_ACCOUNT_ASSOC&amp;quot; /&amp;gt;"" /&gt;_x000D_
  &lt;param n=""ExcelTableColumnCount"" v=""7"" /&gt;_x000D_
  &lt;param n=""ExcelTableRowCount"" v=""3377"" /&gt;_x000D_
  &lt;param n=""DataRowCount"" v=""3377"" /&gt;_x000D_
  &lt;param n=""DataColCo'"</definedName>
    <definedName name="_AMO_ContentDefinition_668990671.7" hidden="1">"'unt"" v=""7"" /&gt;_x000D_
  &lt;param n=""ObsColumn"" v=""false"" /&gt;_x000D_
  &lt;param n=""ExcelFormattingHash"" v=""-898552869"" /&gt;_x000D_
  &lt;param n=""ExcelFormatting"" v=""Automatic"" /&gt;_x000D_
  &lt;ExcelXMLOptions AdjColWidths=""True"" RowOpt=""InsertCells"" ColOpt=""InsertCells'"</definedName>
    <definedName name="_AMO_ContentDefinition_668990671.8" hidden="1">"'"" /&gt;_x000D_
&lt;/ContentDefinition&gt;'"</definedName>
    <definedName name="_AMO_ContentDefinition_671486722" hidden="1">"'Partitions:8'"</definedName>
    <definedName name="_AMO_ContentDefinition_671486722.0" hidden="1">"'&lt;ContentDefinition name=""SASApp:REFER.VDC_SECONDARIE"" rsid=""671486722"" type=""DataSet"" format=""ReportXml"" imgfmt=""ActiveX"" created=""11/25/2014 15:36:44"" modifed=""11/25/2014 15:45:32"" user=""Galli Davide"" apply=""False"" css=""C:\Programm'"</definedName>
    <definedName name="_AMO_ContentDefinition_671486722.1" hidden="1">"'i\SASHome\SASAddinforMicrosoftOffice\5.1\Styles\AMODefault.css"" range=""SASApp_REFER_VDC_SECONDARIE"" auto=""False"" xTime=""00:00:00.0156247"" rTime=""00:00:00.5624892"" bgnew=""False"" nFmt=""False"" grphSet=""False"" imgY=""0"" imgX=""0""&gt;_x000D_
  &lt;fil'"</definedName>
    <definedName name="_AMO_ContentDefinition_671486722.2" hidden="1">"'es /&gt;_x000D_
  &lt;parents /&gt;_x000D_
  &lt;children /&gt;_x000D_
  &lt;param n=""AMO_Version"" v=""5.1"" /&gt;_x000D_
  &lt;param n=""DisplayName"" v=""SASApp:REFER.VDC_SECONDARIE"" /&gt;_x000D_
  &lt;param n=""DisplayType"" v=""Data set"" /&gt;_x000D_
  &lt;param n=""DataSourceType"" v=""SAS DATASET"" /&gt;_x000D_
  &lt;para'"</definedName>
    <definedName name="_AMO_ContentDefinition_671486722.3" hidden="1">"'m n=""SASFilter"" v="""" /&gt;_x000D_
  &lt;param n=""MoreSheetsForRows"" v=""True"" /&gt;_x000D_
  &lt;param n=""PageSize"" v=""500"" /&gt;_x000D_
  &lt;param n=""ShowRowNumbers"" v=""True"" /&gt;_x000D_
  &lt;param n=""ShowInfoInSheet"" v=""False"" /&gt;_x000D_
  &lt;param n=""CredKey"" v=""VDC_SECONDARIE&amp;#'"</definedName>
    <definedName name="_AMO_ContentDefinition_671486722.4" hidden="1">"'x1;SASApp&amp;#x1;REFERENCE"" /&gt;_x000D_
  &lt;param n=""ClassName"" v=""SAS.OfficeAddin.DataViewItem"" /&gt;_x000D_
  &lt;param n=""ServerName"" v=""SASApp"" /&gt;_x000D_
  &lt;param n=""DataSource"" v=""&amp;lt;SasDataSource Version=&amp;quot;4.2&amp;quot; Type=&amp;quot;SAS.Servers.Dataset&amp;quot; Svr=&amp;'"</definedName>
    <definedName name="_AMO_ContentDefinition_671486722.5" hidden="1">"'quot;SASApp&amp;quot; Lib=&amp;quot;REFER&amp;quot; FilterDS=&amp;quot;&amp;amp;lt;?xml version=&amp;amp;quot;1.0&amp;amp;quot; encoding=&amp;amp;quot;utf-16&amp;amp;quot;?&amp;amp;gt;&amp;amp;lt;FilterTree&amp;amp;gt;&amp;amp;lt;TreeRoot /&amp;amp;gt;&amp;amp;lt;/FilterTree&amp;amp;gt;&amp;quot; ColSelFlg=&amp;quot;0&amp;quo'"</definedName>
    <definedName name="_AMO_ContentDefinition_671486722.6" hidden="1">"'t; Name=&amp;quot;VDC_SECONDARIE&amp;quot; /&amp;gt;"" /&gt;_x000D_
  &lt;param n=""ExcelTableColumnCount"" v=""9"" /&gt;_x000D_
  &lt;param n=""ExcelTableRowCount"" v=""116"" /&gt;_x000D_
  &lt;param n=""DataRowCount"" v=""116"" /&gt;_x000D_
  &lt;param n=""DataColCount"" v=""8"" /&gt;_x000D_
  &lt;param n=""ObsColumn'"</definedName>
    <definedName name="_AMO_ContentDefinition_671486722.7" hidden="1">"'"" v=""true"" /&gt;_x000D_
  &lt;param n=""ExcelFormattingHash"" v=""1417660199"" /&gt;_x000D_
  &lt;param n=""ExcelFormatting"" v=""Automatic"" /&gt;_x000D_
  &lt;ExcelXMLOptions AdjColWidths=""True"" RowOpt=""InsertCells"" ColOpt=""InsertCells"" /&gt;_x000D_
&lt;/ContentDefinition&gt;'"</definedName>
    <definedName name="_AMO_ContentDefinition_785311406" hidden="1">"'Partitions:9'"</definedName>
    <definedName name="_AMO_ContentDefinition_785311406.0" hidden="1">"'&lt;ContentDefinition name=""SASApp:REFER.MAPPATURA_VOCI"" rsid=""785311406"" type=""DataSet"" format=""ReportXml"" imgfmt=""ActiveX"" created=""12/05/2017 10:38:26"" modifed=""12/05/2017 10:38:26"" user=""Galli Davide"" apply=""False"" css=""C:\Program '"</definedName>
    <definedName name="_AMO_ContentDefinition_785311406.1" hidden="1">"'Files\SAS\CDGCARTASICLIENT93\SASAddinforMicrosoftOffice\5.1\Styles\AMODefault.css"" range=""SASApp_REFER_MAPPATURA_VOCI"" auto=""False"" xTime=""00:00:00.0120000"" rTime=""00:00:00.4990000"" bgnew=""False"" nFmt=""False"" grphSet=""False"" imgY=""0'"</definedName>
    <definedName name="_AMO_ContentDefinition_785311406.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785311406.3" hidden="1">"'DATASET"" /&gt;_x000D_
  &lt;param n=""SASFilter"" v="""" /&gt;_x000D_
  &lt;param n=""MoreSheetsForRows"" v=""True"" /&gt;_x000D_
  &lt;param n=""PageSize"" v=""500"" /&gt;_x000D_
  &lt;param n=""ShowRowNumbers"" v=""False"" /&gt;_x000D_
  &lt;param n=""ShowInfoInSheet"" v=""True"" /&gt;_x000D_
  &lt;param n=""CredKey""'"</definedName>
    <definedName name="_AMO_ContentDefinition_785311406.4" hidden="1">"' v=""MAPPATURA_VOCI&amp;#x1;SASApp&amp;#x1;REFERENCE"" /&gt;_x000D_
  &lt;param n=""ClassName"" v=""SAS.OfficeAddin.DataViewItem"" /&gt;_x000D_
  &lt;param n=""ServerName"" v=""SASApp"" /&gt;_x000D_
  &lt;param n=""DataSource"" v=""&amp;lt;SasDataSource Version=&amp;quot;4.2&amp;quot; Type=&amp;quot;SAS.Server'"</definedName>
    <definedName name="_AMO_ContentDefinition_785311406.5" hidden="1">"'s.Dataset&amp;quot; Svr=&amp;quot;SASApp&amp;quot; Lib=&amp;quot;REFER&amp;quot; FilterDS=&amp;quot;&amp;amp;lt;?xml version=&amp;amp;quot;1.0&amp;amp;quot; encoding=&amp;amp;quot;utf-16&amp;amp;quot;?&amp;amp;gt;&amp;amp;lt;FilterTree&amp;amp;gt;&amp;amp;lt;TreeRoot /&amp;amp;gt;&amp;amp;lt;/FilterTree&amp;amp;gt;&amp;quot; '"</definedName>
    <definedName name="_AMO_ContentDefinition_785311406.6" hidden="1">"'ColSelFlg=&amp;quot;0&amp;quot; Name=&amp;quot;MAPPATURA_VOCI&amp;quot; /&amp;gt;"" /&gt;_x000D_
  &lt;param n=""ExcelTableColumnCount"" v=""5"" /&gt;_x000D_
  &lt;param n=""ExcelTableRowCount"" v=""231"" /&gt;_x000D_
  &lt;param n=""DataRowCount"" v=""231"" /&gt;_x000D_
  &lt;param n=""DataColCount"" v=""5"" /&gt;_x000D_
  &lt;'"</definedName>
    <definedName name="_AMO_ContentDefinition_785311406.7" hidden="1">"'param n=""ObsColumn"" v=""false"" /&gt;_x000D_
  &lt;param n=""ExcelFormattingHash"" v=""681398743"" /&gt;_x000D_
  &lt;param n=""ExcelFormatting"" v=""Automatic"" /&gt;_x000D_
  &lt;ExcelXMLOptions AdjColWidths=""True"" RowOpt=""InsertCells"" ColOpt=""InsertCells"" /&gt;_x000D_
&lt;/'"</definedName>
    <definedName name="_AMO_ContentDefinition_785311406.8" hidden="1">"'ContentDefinition&gt;'"</definedName>
    <definedName name="_AMO_ContentDefinition_807650452" hidden="1">"'Partitions:9'"</definedName>
    <definedName name="_AMO_ContentDefinition_807650452.0" hidden="1">"'&lt;ContentDefinition name=""SASApp:FM_OUT.CE_MASTER_MODEL_DATI"" rsid=""807650452"" type=""DataSet"" format=""ReportXml"" imgfmt=""ActiveX"" created=""03/11/2016 14:36:24"" modifed=""03/11/2016 14:41:19"" user=""Galli Davide"" apply=""False"" css=""C:\P'"</definedName>
    <definedName name="_AMO_ContentDefinition_807650452.1" hidden="1">"'rogram Files\SAS\CDGCARTASICLIENT93\SASAddinforMicrosoftOffice\5.1\Styles\AMODefault.css"" range=""SASApp_FM_OUT_CE_MASTER_MODEL_DATI"" auto=""False"" xTime=""00:00:00.0156004"" rTime=""00:00:00.5772148"" bgnew=""False"" nFmt=""False"" grphSet=""Fa'"</definedName>
    <definedName name="_AMO_ContentDefinition_807650452.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807650452.3" hidden="1">"'aSourceType"" v=""SAS DATASET"" /&gt;_x000D_
  &lt;param n=""SASFilter"" v="""" /&gt;_x000D_
  &lt;param n=""MoreSheetsForRows"" v=""False"" /&gt;_x000D_
  &lt;param n=""PageSize"" v=""500"" /&gt;_x000D_
  &lt;param n=""ShowRowNumbers"" v=""True"" /&gt;_x000D_
  &lt;param n=""ShowInfoInSheet"" v=""False"" /&gt;'"</definedName>
    <definedName name="_AMO_ContentDefinition_807650452.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807650452.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807650452.6" hidden="1">"'t;/FilterTree&amp;amp;gt;&amp;quot; ColSelFlg=&amp;quot;0&amp;quot; Name=&amp;quot;CE_MASTER_MODEL_DATI&amp;quot; /&amp;gt;"" /&gt;_x000D_
  &lt;param n=""ExcelTableColumnCount"" v=""17"" /&gt;_x000D_
  &lt;param n=""ExcelTableRowCount"" v=""500"" /&gt;_x000D_
  &lt;param n=""DataRowCount"" v=""500"" /&gt;_x000D_
  &lt;param'"</definedName>
    <definedName name="_AMO_ContentDefinition_807650452.7" hidden="1">"' n=""DataColCount"" v=""16"" /&gt;_x000D_
  &lt;param n=""ObsColumn"" v=""true"" /&gt;_x000D_
  &lt;param n=""ExcelFormattingHash"" v=""1117163345"" /&gt;_x000D_
  &lt;param n=""ExcelFormatting"" v=""Automatic"" /&gt;_x000D_
  &lt;ExcelXMLOptions AdjColWidths=""True"" RowOpt=""InsertCells"" ColOp'"</definedName>
    <definedName name="_AMO_ContentDefinition_807650452.8" hidden="1">"'t=""InsertCells"" /&gt;_x000D_
&lt;/ContentDefinition&gt;'"</definedName>
    <definedName name="_AMO_ContentDefinition_834663685" hidden="1">"'Partitions:8'"</definedName>
    <definedName name="_AMO_ContentDefinition_834663685.0" hidden="1">"'&lt;ContentDefinition name=""SASApp:FM_OUT.COST_CENTER"" rsid=""834663685"" type=""DataSet"" format=""ReportXml"" imgfmt=""ActiveX"" created=""11/20/2015 12:22:04"" modifed=""11/20/2015 12:22:04"" user=""Galli Davide"" apply=""False"" css=""C:\Program Fi'"</definedName>
    <definedName name="_AMO_ContentDefinition_834663685.1" hidden="1">"'les\SASHome93\SASAddinforMicrosoftOffice\5.1\Styles\AMODefault.css"" range=""SASApp_FM_OUT_COST_CENTER"" auto=""False"" xTime=""00:00:00.0050005"" rTime=""00:00:00.5500550"" bgnew=""False"" nFmt=""False"" grphSet=""False"" imgY=""0"" imgX=""0""&gt;_x000D_
  &lt;f'"</definedName>
    <definedName name="_AMO_ContentDefinition_834663685.2" hidden="1">"'iles /&gt;_x000D_
  &lt;parents /&gt;_x000D_
  &lt;children /&gt;_x000D_
  &lt;param n=""AMO_Version"" v=""5.1"" /&gt;_x000D_
  &lt;param n=""DisplayName"" v=""SASApp:FM_OUT.COST_CENTER"" /&gt;_x000D_
  &lt;param n=""DisplayType"" v=""Data set"" /&gt;_x000D_
  &lt;param n=""DataSourceType"" v=""SAS DATASET"" /&gt;_x000D_
  &lt;para'"</definedName>
    <definedName name="_AMO_ContentDefinition_834663685.3" hidden="1">"'m n=""SASFilter"" v="""" /&gt;_x000D_
  &lt;param n=""MoreSheetsForRows"" v=""False"" /&gt;_x000D_
  &lt;param n=""PageSize"" v=""500"" /&gt;_x000D_
  &lt;param n=""ShowRowNumbers"" v=""True"" /&gt;_x000D_
  &lt;param n=""ShowInfoInSheet"" v=""False"" /&gt;_x000D_
  &lt;param n=""CredKey"" v=""COST_CENTER&amp;#x1'"</definedName>
    <definedName name="_AMO_ContentDefinition_834663685.4" hidden="1">"';SASApp&amp;#x1;FM_OUT"" /&gt;_x000D_
  &lt;param n=""ClassName"" v=""SAS.OfficeAddin.DataViewItem"" /&gt;_x000D_
  &lt;param n=""ServerName"" v=""SASApp"" /&gt;_x000D_
  &lt;param n=""DataSource"" v=""&amp;lt;SasDataSource Version=&amp;quot;4.2&amp;quot; Type=&amp;quot;SAS.Servers.Dataset&amp;quot; Svr=&amp;quot;'"</definedName>
    <definedName name="_AMO_ContentDefinition_834663685.5" hidden="1">"'SASApp&amp;quot; Lib=&amp;quot;FM_OUT&amp;quot; FilterDS=&amp;quot;&amp;amp;lt;?xml version=&amp;amp;quot;1.0&amp;amp;quot; encoding=&amp;amp;quot;utf-16&amp;amp;quot;?&amp;amp;gt;&amp;amp;lt;FilterTree&amp;amp;gt;&amp;amp;lt;TreeRoot /&amp;amp;gt;&amp;amp;lt;/FilterTree&amp;amp;gt;&amp;quot; ColSelFlg=&amp;quot;0&amp;quot; N'"</definedName>
    <definedName name="_AMO_ContentDefinition_834663685.6" hidden="1">"'ame=&amp;quot;COST_CENTER&amp;quot; /&amp;gt;"" /&gt;_x000D_
  &lt;param n=""ExcelTableColumnCount"" v=""10"" /&gt;_x000D_
  &lt;param n=""ExcelTableRowCount"" v=""195"" /&gt;_x000D_
  &lt;param n=""DataRowCount"" v=""195"" /&gt;_x000D_
  &lt;param n=""DataColCount"" v=""9"" /&gt;_x000D_
  &lt;param n=""ObsColumn"" v=""'"</definedName>
    <definedName name="_AMO_ContentDefinition_834663685.7" hidden="1">"'true"" /&gt;_x000D_
  &lt;param n=""ExcelFormattingHash"" v=""554527372"" /&gt;_x000D_
  &lt;param n=""ExcelFormatting"" v=""Automatic"" /&gt;_x000D_
  &lt;ExcelXMLOptions AdjColWidths=""True"" RowOpt=""InsertCells"" ColOpt=""InsertCells"" /&gt;_x000D_
&lt;/ContentDefinition&gt;'"</definedName>
    <definedName name="_AMO_ContentDefinition_854945407" hidden="1">"'Partitions:8'"</definedName>
    <definedName name="_AMO_ContentDefinition_854945407.0" hidden="1">"'&lt;ContentDefinition name=""SASApp:FM_OUT.GL_ACCOUNT_ASSOC"" rsid=""854945407"" type=""DataSet"" format=""ReportXml"" imgfmt=""ActiveX"" created=""07/24/2014 17:58:52"" modifed=""04/08/2015 11:23:37"" user="" "" apply=""False"" css=""C:\Programmi\SASHom'"</definedName>
    <definedName name="_AMO_ContentDefinition_854945407.1" hidden="1">"'e\SASAddinforMicrosoftOffice\5.1\Styles\AMODefault.css"" range=""SASApp_FM_OUT_GL_ACCOUNT_ASSOC_2"" auto=""False"" xTime=""00:00:00.0156250"" rTime=""00:00:01.1562500"" bgnew=""False"" nFmt=""False"" grphSet=""False"" imgY=""0"" imgX=""0""&gt;_x000D_
  &lt;files '"</definedName>
    <definedName name="_AMO_ContentDefinition_854945407.2" hidden="1">"'/&gt;_x000D_
  &lt;parents /&gt;_x000D_
  &lt;children /&gt;_x000D_
  &lt;param n=""AMO_Version"" v=""5.1"" /&gt;_x000D_
  &lt;param n=""DisplayName"" v=""SASApp:FM_OUT.GL_ACCOUNT_ASSOC"" /&gt;_x000D_
  &lt;param n=""DisplayType"" v=""Data set"" /&gt;_x000D_
  &lt;param n=""DataSourceType"" v=""SAS DATASET"" /&gt;_x000D_
  &lt;para'"</definedName>
    <definedName name="_AMO_ContentDefinition_854945407.3" hidden="1">"'m n=""SASFilter"" v="""" /&gt;_x000D_
  &lt;param n=""MoreSheetsForRows"" v=""True"" /&gt;_x000D_
  &lt;param n=""PageSize"" v=""500"" /&gt;_x000D_
  &lt;param n=""ShowRowNumbers"" v=""True"" /&gt;_x000D_
  &lt;param n=""ShowInfoInSheet"" v=""False"" /&gt;_x000D_
  &lt;param n=""CredKey"" v=""GL_ACCOUNT_ASSOC'"</definedName>
    <definedName name="_AMO_ContentDefinition_854945407.4" hidden="1">"'&amp;#x1;SASApp&amp;#x1;FM_OUT"" /&gt;_x000D_
  &lt;param n=""ClassName"" v=""SAS.OfficeAddin.DataViewItem"" /&gt;_x000D_
  &lt;param n=""ServerName"" v=""SASApp"" /&gt;_x000D_
  &lt;param n=""DataSource"" v=""&amp;lt;SasDataSource Version=&amp;quot;4.2&amp;quot; Type=&amp;quot;SAS.Servers.Dataset&amp;quot; Svr=&amp;q'"</definedName>
    <definedName name="_AMO_ContentDefinition_854945407.5" hidden="1">"'uot;SASApp&amp;quot; Lib=&amp;quot;FM_OUT&amp;quot; FilterDS=&amp;quot;&amp;amp;lt;?xml version=&amp;amp;quot;1.0&amp;amp;quot; encoding=&amp;amp;quot;utf-16&amp;amp;quot;?&amp;amp;gt;&amp;amp;lt;FilterTree&amp;amp;gt;&amp;amp;lt;TreeRoot /&amp;amp;gt;&amp;amp;lt;/FilterTree&amp;amp;gt;&amp;quot; ColSelFlg=&amp;quot;0&amp;quo'"</definedName>
    <definedName name="_AMO_ContentDefinition_854945407.6" hidden="1">"'t; Name=&amp;quot;GL_ACCOUNT_ASSOC&amp;quot; /&amp;gt;"" /&gt;_x000D_
  &lt;param n=""ExcelTableColumnCount"" v=""8"" /&gt;_x000D_
  &lt;param n=""ExcelTableRowCount"" v=""3732"" /&gt;_x000D_
  &lt;param n=""DataRowCount"" v=""3732"" /&gt;_x000D_
  &lt;param n=""DataColCount"" v=""7"" /&gt;_x000D_
  &lt;param n=""ObsCo'"</definedName>
    <definedName name="_AMO_ContentDefinition_854945407.7" hidden="1">"'lumn"" v=""true"" /&gt;_x000D_
  &lt;param n=""ExcelFormattingHash"" v=""-898552869"" /&gt;_x000D_
  &lt;param n=""ExcelFormatting"" v=""Automatic"" /&gt;_x000D_
  &lt;ExcelXMLOptions AdjColWidths=""True"" RowOpt=""InsertCells"" ColOpt=""InsertCells"" /&gt;_x000D_
&lt;/ContentDefinition&gt;'"</definedName>
    <definedName name="_AMO_ContentDefinition_854945407.8" hidden="1">"'s"" /&gt;_x000D_
&lt;/ContentDefinition&gt;'"</definedName>
    <definedName name="_AMO_ContentDefinition_870314188" hidden="1">"'Partitions:8'"</definedName>
    <definedName name="_AMO_ContentDefinition_870314188.0" hidden="1">"'&lt;ContentDefinition name=""SASApp:REFER.MAPPATURA_VOCI"" rsid=""870314188"" type=""DataSet"" format=""ReportXml"" imgfmt=""ActiveX"" created=""11/25/2014 15:45:50"" modifed=""11/25/2014 15:48:10"" user=""Galli Davide"" apply=""False"" css=""C:\Programm'"</definedName>
    <definedName name="_AMO_ContentDefinition_870314188.1" hidden="1">"'i\SASHome\SASAddinforMicrosoftOffice\5.1\Styles\AMODefault.css"" range=""SASApp_REFER_MAPPATURA_VOCI"" auto=""False"" xTime=""00:00:00"" rTime=""00:00:00.7187362"" bgnew=""False"" nFmt=""False"" grphSet=""False"" imgY=""0"" imgX=""0""&gt;_x000D_
  &lt;files /&gt;_x000D_
 '"</definedName>
    <definedName name="_AMO_ContentDefinition_870314188.2" hidden="1">"' &lt;parents /&gt;_x000D_
  &lt;children /&gt;_x000D_
  &lt;param n=""AMO_Version"" v=""5.1"" /&gt;_x000D_
  &lt;param n=""DisplayName"" v=""SASApp:REFER.MAPPATURA_VOCI"" /&gt;_x000D_
  &lt;param n=""DisplayType"" v=""Data set"" /&gt;_x000D_
  &lt;param n=""DataSourceType"" v=""SAS DATASET"" /&gt;_x000D_
  &lt;param n=""S'"</definedName>
    <definedName name="_AMO_ContentDefinition_870314188.3" hidden="1">"'ASFilter"" v="""" /&gt;_x000D_
  &lt;param n=""MoreSheetsForRows"" v=""True"" /&gt;_x000D_
  &lt;param n=""PageSize"" v=""500"" /&gt;_x000D_
  &lt;param n=""ShowRowNumbers"" v=""True"" /&gt;_x000D_
  &lt;param n=""ShowInfoInSheet"" v=""False"" /&gt;_x000D_
  &lt;param n=""CredKey"" v=""MAPPATURA_VOCI&amp;#x1;SASA'"</definedName>
    <definedName name="_AMO_ContentDefinition_870314188.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870314188.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870314188.6" hidden="1">"'=&amp;quot;MAPPATURA_VOCI&amp;quot; /&amp;gt;"" /&gt;_x000D_
  &lt;param n=""ExcelTableColumnCount"" v=""6"" /&gt;_x000D_
  &lt;param n=""ExcelTableRowCount"" v=""385"" /&gt;_x000D_
  &lt;param n=""DataRowCount"" v=""385"" /&gt;_x000D_
  &lt;param n=""DataColCount"" v=""5"" /&gt;_x000D_
  &lt;param n=""ObsColumn"" v=""t'"</definedName>
    <definedName name="_AMO_ContentDefinition_870314188.7" hidden="1">"'rue"" /&gt;_x000D_
  &lt;param n=""ExcelFormattingHash"" v=""681398743"" /&gt;_x000D_
  &lt;param n=""ExcelFormatting"" v=""Automatic"" /&gt;_x000D_
  &lt;ExcelXMLOptions AdjColWidths=""True"" RowOpt=""InsertCells"" ColOpt=""InsertCells"" /&gt;_x000D_
&lt;/ContentDefinition&gt;'"</definedName>
    <definedName name="_AMO_ContentDefinition_894081190" hidden="1">"'Partitions:12'"</definedName>
    <definedName name="_AMO_ContentDefinition_894081190.0" hidden="1">"'&lt;ContentDefinition name=""SASApp:REFER.MAPPING_RESPONSABILE_DI_SPESA"" rsid=""894081190"" type=""DataSet"" format=""ReportXml"" imgfmt=""ActiveX"" created=""10/11/2018 12:11:24"" modifed=""10/11/2018 12:12:07"" user=""Galli Davide"" apply=""False"" c'"</definedName>
    <definedName name="_AMO_ContentDefinition_894081190.1" hidden="1">"'ss=""C:\Program Files (x86)\SASHome\x86\SASAddinforMicrosoftOffice\7.1\Styles\AMODefault.css"" range=""SASApp_REFER_MAPPING_RESPONSABILE_DI_SPESA"" auto=""False"" xTime=""00:00:00.0432670"" rTime=""00:00:02.5387190"" bgnew=""False"" nFmt=""False"" g'"</definedName>
    <definedName name="_AMO_ContentDefinition_894081190.10" hidden="1">"'n=""DataRowCount"" v=""3393"" /&gt;_x000D_
  &lt;param n=""DataColCount"" v=""3"" /&gt;_x000D_
  &lt;param n=""ObsColumn"" v=""true"" /&gt;_x000D_
  &lt;param n=""ExcelFormattingHash"" v=""497823103"" /&gt;_x000D_
  &lt;param n=""ExcelFormatting"" v=""Automatic"" /&gt;_x000D_
  &lt;ExcelXMLOptions AdjColWid'"</definedName>
    <definedName name="_AMO_ContentDefinition_894081190.11" hidden="1">"'ths=""True"" RowOpt=""InsertCells"" ColOpt=""InsertCells"" /&gt;_x000D_
&lt;/ContentDefinition&gt;'"</definedName>
    <definedName name="_AMO_ContentDefinition_894081190.2" hidden="1">"'rphSet=""True"" imgY=""0"" imgX=""0"" redirect=""False""&gt;_x000D_
  &lt;files /&gt;_x000D_
  &lt;parents /&gt;_x000D_
  &lt;children /&gt;_x000D_
  &lt;param n=""AMO_Version"" v=""7.1"" /&gt;_x000D_
  &lt;param n=""DisplayName"" v=""SASApp:REFER.MAPPING_RESPONSABILE_DI_SPESA"" /&gt;_x000D_
  &lt;param n=""DisplayType'"</definedName>
    <definedName name="_AMO_ContentDefinition_894081190.3" hidden="1">"'"" v=""Data set"" /&gt;_x000D_
  &lt;param n=""DataSourceType"" v=""SAS DATASET"" /&gt;_x000D_
  &lt;param n=""SASFilter"" v="""" /&gt;_x000D_
  &lt;param n=""MoreSheetsForRows"" v=""True"" /&gt;_x000D_
  &lt;param n=""PageSize"" v=""500"" /&gt;_x000D_
  &lt;param n=""ShowRowNumbers"" v=""True"" /&gt;_x000D_
  &lt;para'"</definedName>
    <definedName name="_AMO_ContentDefinition_894081190.4" hidden="1">"'m n=""ShowInfoInSheet"" v=""True"" /&gt;_x000D_
  &lt;param n=""CredKey"" v=""MAPPING_RESPONSABILE_DI_SPESA&amp;#x1;SASApp&amp;#x1;REFERENCE"" /&gt;_x000D_
  &lt;param n=""ClassName"" v=""SAS.OfficeAddin.DataViewItem"" /&gt;_x000D_
  &lt;param n=""ServerName"" v=""SASApp"" /&gt;_x000D_
  &lt;param n=""Da'"</definedName>
    <definedName name="_AMO_ContentDefinition_894081190.5" hidden="1">"'taSource"" v=""&amp;lt;SasDataSource Version=&amp;quot;4.2&amp;quot; Type=&amp;quot;SAS.Servers.Dataset&amp;quot; Svr=&amp;quot;SASApp&amp;quot; Lib=&amp;quot;REFER&amp;quot; Libname=&amp;quot;REFERENCE&amp;quot; FilterDS=&amp;quot;&amp;amp;lt;?xml version=&amp;amp;quot;1.0&amp;amp;quot; encoding=&amp;amp;quot;utf'"</definedName>
    <definedName name="_AMO_ContentDefinition_894081190.6" hidden="1">"'-16&amp;amp;quot;?&amp;amp;gt;&amp;amp;lt;FilterTree&amp;amp;gt;&amp;amp;lt;TreeRoot /&amp;amp;gt;&amp;amp;lt;/FilterTree&amp;amp;gt;&amp;quot; ColSelFlg=&amp;quot;0&amp;quot; DNA=&amp;quot;&amp;amp;lt;DNA&amp;amp;gt;&amp;amp;#xD;&amp;amp;#xA;  &amp;amp;lt;Type&amp;amp;gt;Dataset&amp;amp;lt;/Type&amp;amp;gt;&amp;amp;#xD;&amp;amp;#xA;  &amp;a'"</definedName>
    <definedName name="_AMO_ContentDefinition_894081190.7" hidden="1">"'mp;lt;Name&amp;amp;gt;MAPPING_RESPONSABILE_DI_SPESA&amp;amp;lt;/Name&amp;amp;gt;&amp;amp;#xD;&amp;amp;#xA;  &amp;amp;lt;Version&amp;amp;gt;1&amp;amp;lt;/Version&amp;amp;gt;&amp;amp;#xD;&amp;amp;#xA;  &amp;amp;lt;Assembly&amp;amp;gt;SAS.EG.SDS.Model&amp;amp;lt;/Assembly&amp;amp;gt;&amp;amp;#xD;&amp;amp;#xA;  &amp;amp;lt;Fa'"</definedName>
    <definedName name="_AMO_ContentDefinition_894081190.8" hidden="1">"'ctory&amp;amp;gt;SAS.EG.SDS.Model.Creator&amp;amp;lt;/Factory&amp;amp;gt;&amp;amp;#xD;&amp;amp;#xA;  &amp;amp;lt;ParentName&amp;amp;gt;REFERENCE&amp;amp;lt;/ParentName&amp;amp;gt;&amp;amp;#xD;&amp;amp;#xA;  &amp;amp;lt;Server&amp;amp;gt;SASApp&amp;amp;lt;/Server&amp;amp;gt;&amp;amp;#xD;&amp;amp;#xA;  &amp;amp;lt;Library&amp;a'"</definedName>
    <definedName name="_AMO_ContentDefinition_894081190.9" hidden="1">"'mp;gt;REFERENCE&amp;amp;lt;/Library&amp;amp;gt;&amp;amp;#xD;&amp;amp;#xA;&amp;amp;lt;/DNA&amp;amp;gt;&amp;quot; Name=&amp;quot;MAPPING_RESPONSABILE_DI_SPESA&amp;quot; /&amp;gt;"" /&gt;_x000D_
  &lt;param n=""ExcelTableColumnCount"" v=""4"" /&gt;_x000D_
  &lt;param n=""ExcelTableRowCount"" v=""3393"" /&gt;_x000D_
  &lt;param '"</definedName>
    <definedName name="_AMO_ContentDefinition_894402232" hidden="1">"'Partitions:9'"</definedName>
    <definedName name="_AMO_ContentDefinition_894402232.0" hidden="1">"'&lt;ContentDefinition name=""SASApp:FM_OUT.GL_TRANSACTION_SUM"" rsid=""894402232"" type=""DataSet"" format=""ReportXml"" imgfmt=""ActiveX"" created=""05/09/2016 16:48:16"" modifed=""05/31/2016 19:00:03"" user=""Galli Davide"" apply=""False"" css=""C:\Pro'"</definedName>
    <definedName name="_AMO_ContentDefinition_894402232.1" hidden="1">"'gram Files\SAS\CDGCARTASICLIENT93\SASAddinforMicrosoftOffice\5.1\Styles\AMODefault.css"" range=""SASApp_FM_OUT_GL_TRANSACTION_SUM"" auto=""False"" xTime=""00:00:00.0156004"" rTime=""00:00:00.4368112"" bgnew=""False"" nFmt=""False"" grphSet=""False'"</definedName>
    <definedName name="_AMO_ContentDefinition_894402232.2" hidden="1">"'"" imgY=""0"" imgX=""0""&gt;_x000D_
  &lt;files /&gt;_x000D_
  &lt;parents /&gt;_x000D_
  &lt;children /&gt;_x000D_
  &lt;param n=""AMO_Version"" v=""5.1"" /&gt;_x000D_
  &lt;param n=""DisplayName"" v=""SASApp:FM_OUT.GL_TRANSACTION_SUM"" /&gt;_x000D_
  &lt;param n=""DisplayType"" v=""Data set"" /&gt;_x000D_
  &lt;param n=""DataSour'"</definedName>
    <definedName name="_AMO_ContentDefinition_894402232.3" hidden="1">"'ceType"" v=""SAS DATASET"" /&gt;_x000D_
  &lt;param n=""SASFilter"" v="""" /&gt;_x000D_
  &lt;param n=""MoreSheetsForRows"" v=""True"" /&gt;_x000D_
  &lt;param n=""PageSize"" v=""500"" /&gt;_x000D_
  &lt;param n=""ShowRowNumbers"" v=""False"" /&gt;_x000D_
  &lt;param n=""ShowInfoInSheet"" v=""False"" /&gt;_x000D_
  '"</definedName>
    <definedName name="_AMO_ContentDefinition_894402232.4" hidden="1">"'&lt;param n=""CredKey"" v=""GL_TRANSACTION_SUM&amp;#x1;SASApp&amp;#x1;FM_OUT"" /&gt;_x000D_
  &lt;param n=""ClassName"" v=""SAS.OfficeAddin.DataViewItem"" /&gt;_x000D_
  &lt;param n=""ServerName"" v=""SASApp"" /&gt;_x000D_
  &lt;param n=""DataSource"" v=""&amp;lt;SasDataSource Version=&amp;quot;4.2&amp;quot; '"</definedName>
    <definedName name="_AMO_ContentDefinition_894402232.5" hidden="1">"'Type=&amp;quot;SAS.Servers.Dataset&amp;quot; Svr=&amp;quot;SASApp&amp;quot; Lib=&amp;quot;FM_OUT&amp;quot; FilterDS=&amp;quot;&amp;amp;lt;?xml version=&amp;amp;quot;1.0&amp;amp;quot; encoding=&amp;amp;quot;utf-16&amp;amp;quot;?&amp;amp;gt;&amp;amp;lt;FilterTree&amp;amp;gt;&amp;amp;lt;TreeRoot /&amp;amp;gt;&amp;amp;lt;/Fil'"</definedName>
    <definedName name="_AMO_ContentDefinition_894402232.6" hidden="1">"'terTree&amp;amp;gt;&amp;quot; ColSelFlg=&amp;quot;0&amp;quot; Name=&amp;quot;GL_TRANSACTION_SUM&amp;quot; /&amp;gt;"" /&gt;_x000D_
  &lt;param n=""ExcelTableColumnCount"" v=""27"" /&gt;_x000D_
  &lt;param n=""ExcelTableRowCount"" v=""1"" /&gt;_x000D_
  &lt;param n=""DataRowCount"" v=""0"" /&gt;_x000D_
  &lt;param n=""DataC'"</definedName>
    <definedName name="_AMO_ContentDefinition_894402232.7" hidden="1">"'olCount"" v=""27"" /&gt;_x000D_
  &lt;param n=""ObsColumn"" v=""false"" /&gt;_x000D_
  &lt;param n=""ExcelFormattingHash"" v=""352146522"" /&gt;_x000D_
  &lt;param n=""ExcelFormatting"" v=""Automatic"" /&gt;_x000D_
  &lt;ExcelXMLOptions AdjColWidths=""True"" RowOpt=""InsertCells"" ColOpt=""InsertC'"</definedName>
    <definedName name="_AMO_ContentDefinition_894402232.8" hidden="1">"'ells"" /&gt;_x000D_
&lt;/ContentDefinition&gt;'"</definedName>
    <definedName name="_AMO_ContentDefinition_903577614" hidden="1">"'Partitions:8'"</definedName>
    <definedName name="_AMO_ContentDefinition_903577614.0" hidden="1">"'&lt;ContentDefinition name=""SASApp:REFER.MAPPATURA_VOCI"" rsid=""903577614"" type=""DataSet"" format=""ReportXml"" imgfmt=""ActiveX"" created=""08/03/2015 15:12:50"" modifed=""08/03/2015 15:13:06"" user=""Galli Davide"" apply=""False"" css=""C:\Program '"</definedName>
    <definedName name="_AMO_ContentDefinition_903577614.1" hidden="1">"'Files\SASHome93\SASAddinforMicrosoftOffice\5.1\Styles\AMODefault.css"" range=""SASApp_REFER_MAPPATURA_VOCI_2"" auto=""False"" xTime=""00:00:00.0156013"" rTime=""00:00:00.4680390"" bgnew=""False"" nFmt=""False"" grphSet=""False"" imgY=""0"" imgX=""0""&gt;'"</definedName>
    <definedName name="_AMO_ContentDefinition_903577614.2" hidden="1">"'_x000D_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903577614.3" hidden="1">"'  &lt;param n=""SASFilter"" v="""" /&gt;_x000D_
  &lt;param n=""MoreSheetsForRows"" v=""True"" /&gt;_x000D_
  &lt;param n=""PageSize"" v=""500"" /&gt;_x000D_
  &lt;param n=""ShowRowNumbers"" v=""True"" /&gt;_x000D_
  &lt;param n=""ShowInfoInSheet"" v=""False"" /&gt;_x000D_
  &lt;param n=""CredKey"" v=""MAPPATURA_'"</definedName>
    <definedName name="_AMO_ContentDefinition_903577614.4" hidden="1">"'VOCI&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903577614.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903577614.6" hidden="1">"';0&amp;quot; Name=&amp;quot;MAPPATURA_VOCI&amp;quot; /&amp;gt;"" /&gt;_x000D_
  &lt;param n=""ExcelTableColumnCount"" v=""6"" /&gt;_x000D_
  &lt;param n=""ExcelTableRowCount"" v=""392"" /&gt;_x000D_
  &lt;param n=""DataRowCount"" v=""392"" /&gt;_x000D_
  &lt;param n=""DataColCount"" v=""5"" /&gt;_x000D_
  &lt;param n=""Obs'"</definedName>
    <definedName name="_AMO_ContentDefinition_903577614.7" hidden="1">"'Column"" v=""true"" /&gt;_x000D_
  &lt;param n=""ExcelFormattingHash"" v=""681398743"" /&gt;_x000D_
  &lt;param n=""ExcelFormatting"" v=""Automatic"" /&gt;_x000D_
  &lt;ExcelXMLOptions AdjColWidths=""True"" RowOpt=""InsertCells"" ColOpt=""InsertCells"" /&gt;_x000D_
&lt;/ContentDefinition&gt;'"</definedName>
    <definedName name="_AMO_ContentDefinition_909026040" hidden="1">"'Partitions:12'"</definedName>
    <definedName name="_AMO_ContentDefinition_909026040.0" hidden="1">"'&lt;ContentDefinition name=""SASApp:REFER.MAPPING_COSTI_RICAVI"" rsid=""909026040"" type=""DataSet"" format=""ReportXml"" imgfmt=""ActiveX"" created=""10/11/2018 12:08:07"" modifed=""10/11/2018 12:10:47"" user=""Galli Davide"" apply=""False"" css=""C:\Pr'"</definedName>
    <definedName name="_AMO_ContentDefinition_909026040.1" hidden="1">"'ogram Files (x86)\SASHome\x86\SASAddinforMicrosoftOffice\7.1\Styles\AMODefault.css"" range=""SASApp_REFER_MAPPING_COSTI_RICAVI"" auto=""False"" xTime=""00:00:00.0421781"" rTime=""00:00:01.7097131"" bgnew=""False"" nFmt=""False"" grphSet=""True"" i'"</definedName>
    <definedName name="_AMO_ContentDefinition_909026040.10" hidden="1">"'unt"" v=""2"" /&gt;_x000D_
  &lt;param n=""ObsColumn"" v=""true"" /&gt;_x000D_
  &lt;param n=""ExcelFormattingHash"" v=""-648863375"" /&gt;_x000D_
  &lt;param n=""ExcelFormatting"" v=""Automatic"" /&gt;_x000D_
  &lt;ExcelXMLOptions AdjColWidths=""True"" RowOpt=""InsertCells"" ColOpt=""InsertCells""'"</definedName>
    <definedName name="_AMO_ContentDefinition_909026040.11" hidden="1">"' /&gt;_x000D_
&lt;/ContentDefinition&gt;'"</definedName>
    <definedName name="_AMO_ContentDefinition_909026040.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909026040.3" hidden="1">"'am n=""DataSourceType"" v=""SAS DATASET"" /&gt;_x000D_
  &lt;param n=""SASFilter"" v="""" /&gt;_x000D_
  &lt;param n=""MoreSheetsForRows"" v=""True"" /&gt;_x000D_
  &lt;param n=""PageSize"" v=""500"" /&gt;_x000D_
  &lt;param n=""ShowRowNumbers"" v=""True"" /&gt;_x000D_
  &lt;param n=""ShowInfoInSheet"" v=""T'"</definedName>
    <definedName name="_AMO_ContentDefinition_909026040.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909026040.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909026040.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909026040.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909026040.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909026040.9" hidden="1">"'amp;#xA;&amp;amp;lt;/DNA&amp;amp;gt;&amp;quot; Name=&amp;quot;MAPPING_COSTI_RICAVI&amp;quot; /&amp;gt;"" /&gt;_x000D_
  &lt;param n=""ExcelTableColumnCount"" v=""3"" /&gt;_x000D_
  &lt;param n=""ExcelTableRowCount"" v=""1441"" /&gt;_x000D_
  &lt;param n=""DataRowCount"" v=""1441"" /&gt;_x000D_
  &lt;param n=""DataColCo'"</definedName>
    <definedName name="_AMO_ContentDefinition_911522090" hidden="1">"'Partitions:8'"</definedName>
    <definedName name="_AMO_ContentDefinition_911522090.0" hidden="1">"'&lt;ContentDefinition name=""SASApp:FM_OUT.GL_TRANSACTION_SUM"" rsid=""911522090"" type=""DataSet"" format=""ReportXml"" imgfmt=""ActiveX"" created=""07/24/2014 17:49:34"" modifed=""04/22/2015 11:05:26"" user="" "" apply=""False"" css=""C:\Programmi\SASH'"</definedName>
    <definedName name="_AMO_ContentDefinition_911522090.1" hidden="1">"'ome\SASAddinforMicrosoftOffice\5.1\Styles\AMODefault.css"" range=""SASApp_FM_OUT_GL_TRANSACTION_SUM"" auto=""False"" xTime=""00:00:00"" rTime=""00:00:04"" bgnew=""False"" nFmt=""False"" grphSet=""False"" imgY=""0"" imgX=""0""&gt;_x000D_
  &lt;files /&gt;_x000D_
  &lt;parents'"</definedName>
    <definedName name="_AMO_ContentDefinition_911522090.2" hidden="1">"' /&gt;_x000D_
  &lt;children /&gt;_x000D_
  &lt;param n=""AMO_Version"" v=""5.1"" /&gt;_x000D_
  &lt;param n=""DisplayName"" v=""SASApp:FM_OUT.GL_TRANSACTION_SUM"" /&gt;_x000D_
  &lt;param n=""DisplayType"" v=""Data set"" /&gt;_x000D_
  &lt;param n=""DataSourceType"" v=""SAS DATASET"" /&gt;_x000D_
  &lt;param n=""SASFi'"</definedName>
    <definedName name="_AMO_ContentDefinition_911522090.3" hidden="1">"'lter"" v="""" /&gt;_x000D_
  &lt;param n=""MoreSheetsForRows"" v=""True"" /&gt;_x000D_
  &lt;param n=""PageSize"" v=""500"" /&gt;_x000D_
  &lt;param n=""ShowRowNumbers"" v=""True"" /&gt;_x000D_
  &lt;param n=""ShowInfoInSheet"" v=""False"" /&gt;_x000D_
  &lt;param n=""CredKey"" v=""GL_TRANSACTION_SUM&amp;#x1;SASA'"</definedName>
    <definedName name="_AMO_ContentDefinition_911522090.4" hidden="1">"'pp&amp;#x1;FM_OUT"" /&gt;_x000D_
  &lt;param n=""ClassName"" v=""SAS.OfficeAddin.DataViewItem"" /&gt;_x000D_
  &lt;param n=""ServerName"" v=""SASApp"" /&gt;_x000D_
  &lt;param n=""DataSource"" v=""&amp;lt;SasDataSource Version=&amp;quot;4.2&amp;quot; Type=&amp;quot;SAS.Servers.Dataset&amp;quot; Svr=&amp;quot;SASAp'"</definedName>
    <definedName name="_AMO_ContentDefinition_911522090.5" hidden="1">"'p&amp;quot; Lib=&amp;quot;FM_OUT&amp;quot; FilterDS=&amp;quot;&amp;amp;lt;?xml version=&amp;amp;quot;1.0&amp;amp;quot; encoding=&amp;amp;quot;utf-16&amp;amp;quot;?&amp;amp;gt;&amp;amp;lt;FilterTree&amp;amp;gt;&amp;amp;lt;TreeRoot /&amp;amp;gt;&amp;amp;lt;/FilterTree&amp;amp;gt;&amp;quot; ColSelFlg=&amp;quot;0&amp;quot; Name=&amp;'"</definedName>
    <definedName name="_AMO_ContentDefinition_911522090.6" hidden="1">"'quot;GL_TRANSACTION_SUM&amp;quot; /&amp;gt;"" /&gt;_x000D_
  &lt;param n=""ExcelTableColumnCount"" v=""28"" /&gt;_x000D_
  &lt;param n=""ExcelTableRowCount"" v=""6764"" /&gt;_x000D_
  &lt;param n=""DataRowCount"" v=""6764"" /&gt;_x000D_
  &lt;param n=""DataColCount"" v=""27"" /&gt;_x000D_
  &lt;param n=""ObsColumn""'"</definedName>
    <definedName name="_AMO_ContentDefinition_911522090.7" hidden="1">"' v=""true"" /&gt;_x000D_
  &lt;param n=""ExcelFormattingHash"" v=""352146522"" /&gt;_x000D_
  &lt;param n=""ExcelFormatting"" v=""Automatic"" /&gt;_x000D_
  &lt;ExcelXMLOptions AdjColWidths=""True"" RowOpt=""InsertCells"" ColOpt=""InsertCells"" /&gt;_x000D_
&lt;/ContentDefinition&gt;'"</definedName>
    <definedName name="_AMO_ContentDefinition_911522090.8" hidden="1">"'ContentDefinition&gt;'"</definedName>
    <definedName name="_AMO_ContentDefinition_913302504" hidden="1">"'Partitions:8'"</definedName>
    <definedName name="_AMO_ContentDefinition_913302504.0" hidden="1">"'&lt;ContentDefinition name=""SASApp:FM_OUT.GL_ACCOUNT"" rsid=""913302504"" type=""DataSet"" format=""ReportXml"" imgfmt=""ActiveX"" created=""10/08/2014 11:00:58"" modifed=""10/08/2014 11:00:58"" user=""Galli Davide"" apply=""False"" css=""C:\Programmi\S'"</definedName>
    <definedName name="_AMO_ContentDefinition_913302504.1" hidden="1">"'ASHome\SASAddinforMicrosoftOffice\5.1\Styles\AMODefault.css"" range=""SASApp_FM_OUT_GL_ACCOUNT_3"" auto=""False"" xTime=""00:00:00.0781185"" rTime=""00:00:01.8748440"" bgnew=""False"" nFmt=""False"" grphSet=""False"" imgY=""0"" imgX=""0""&gt;_x000D_
  &lt;files /'"</definedName>
    <definedName name="_AMO_ContentDefinition_913302504.2" hidden="1">"'&gt;_x000D_
  &lt;parents /&gt;_x000D_
  &lt;children /&gt;_x000D_
  &lt;param n=""AMO_Version"" v=""5.1"" /&gt;_x000D_
  &lt;param n=""DisplayName"" v=""SASApp:FM_OUT.GL_ACCOUNT"" /&gt;_x000D_
  &lt;param n=""DisplayType"" v=""Data set"" /&gt;_x000D_
  &lt;param n=""DataSourceType"" v=""SAS DATASET"" /&gt;_x000D_
  &lt;param n=""'"</definedName>
    <definedName name="_AMO_ContentDefinition_913302504.3" hidden="1">"'SASFilter"" v="""" /&gt;_x000D_
  &lt;param n=""MoreSheetsForRows"" v=""True"" /&gt;_x000D_
  &lt;param n=""PageSize"" v=""500"" /&gt;_x000D_
  &lt;param n=""ShowRowNumbers"" v=""True"" /&gt;_x000D_
  &lt;param n=""ShowInfoInSheet"" v=""False"" /&gt;_x000D_
  &lt;param n=""CredKey"" v=""GL_ACCOUNT&amp;#x1;SASApp&amp;'"</definedName>
    <definedName name="_AMO_ContentDefinition_913302504.4" hidden="1">"'#x1;FM_OUT"" /&gt;_x000D_
  &lt;param n=""ClassName"" v=""SAS.OfficeAddin.DataViewItem"" /&gt;_x000D_
  &lt;param n=""ServerName"" v=""SASApp"" /&gt;_x000D_
  &lt;param n=""DataSource"" v=""&amp;lt;SasDataSource Version=&amp;quot;4.2&amp;quot; Type=&amp;quot;SAS.Servers.Dataset&amp;quot; Svr=&amp;quot;SASApp&amp;q'"</definedName>
    <definedName name="_AMO_ContentDefinition_913302504.5" hidden="1">"'uot; Lib=&amp;quot;FM_OUT&amp;quot; FilterDS=&amp;quot;&amp;amp;lt;?xml version=&amp;amp;quot;1.0&amp;amp;quot; encoding=&amp;amp;quot;utf-16&amp;amp;quot;?&amp;amp;gt;&amp;amp;lt;FilterTree&amp;amp;gt;&amp;amp;lt;TreeRoot /&amp;amp;gt;&amp;amp;lt;/FilterTree&amp;amp;gt;&amp;quot; ColSelFlg=&amp;quot;0&amp;quot; Name=&amp;quo'"</definedName>
    <definedName name="_AMO_ContentDefinition_913302504.6" hidden="1">"'t;GL_ACCOUNT&amp;quot; /&amp;gt;"" /&gt;_x000D_
  &lt;param n=""ExcelTableColumnCount"" v=""24"" /&gt;_x000D_
  &lt;param n=""ExcelTableRowCount"" v=""111"" /&gt;_x000D_
  &lt;param n=""DataRowCount"" v=""111"" /&gt;_x000D_
  &lt;param n=""DataColCount"" v=""23"" /&gt;_x000D_
  &lt;param n=""ObsColumn"" v=""true"" /&gt;'"</definedName>
    <definedName name="_AMO_ContentDefinition_913302504.7" hidden="1">"'_x000D_
  &lt;param n=""ExcelFormattingHash"" v=""-253199301"" /&gt;_x000D_
  &lt;param n=""ExcelFormatting"" v=""Automatic"" /&gt;_x000D_
  &lt;ExcelXMLOptions AdjColWidths=""True"" RowOpt=""InsertCells"" ColOpt=""InsertCells"" /&gt;_x000D_
&lt;/ContentDefinition&gt;'"</definedName>
    <definedName name="_AMO_ContentDefinition_920622087" hidden="1">"'Partitions:9'"</definedName>
    <definedName name="_AMO_ContentDefinition_920622087.0" hidden="1">"'&lt;ContentDefinition name=""SASApp:REFER.VDC_SECONDARIE"" rsid=""920622087"" type=""DataSet"" format=""ReportXml"" imgfmt=""ActiveX"" created=""04/26/2016 12:33:55"" modifed=""04/26/2016 12:33:55"" user=""Galli Davide"" apply=""False"" css=""C:\Program '"</definedName>
    <definedName name="_AMO_ContentDefinition_920622087.1" hidden="1">"'Files\SAS\CDGCARTASICLIENT93\SASAddinforMicrosoftOffice\5.1\Styles\AMODefault.css"" range=""SASApp_REFER_VDC_SECONDARIE"" auto=""False"" xTime=""00:00:00.0090018"" rTime=""00:00:01.4212842"" bgnew=""False"" nFmt=""False"" grphSet=""False"" imgY=""0'"</definedName>
    <definedName name="_AMO_ContentDefinition_920622087.2" hidden="1">"'"" imgX=""0""&gt;_x000D_
  &lt;files /&gt;_x000D_
  &lt;parents /&gt;_x000D_
  &lt;children /&gt;_x000D_
  &lt;param n=""AMO_Version"" v=""5.1"" /&gt;_x000D_
  &lt;param n=""DisplayName"" v=""SASApp:REFER.VDC_SECONDARIE"" /&gt;_x000D_
  &lt;param n=""DisplayType"" v=""Data set"" /&gt;_x000D_
  &lt;param n=""DataSourceType"" v=""SAS '"</definedName>
    <definedName name="_AMO_ContentDefinition_920622087.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920622087.4" hidden="1">"'"" v=""VDC_SECONDARIE&amp;#x1;SASApp&amp;#x1;REFERENCE"" /&gt;_x000D_
  &lt;param n=""ClassName"" v=""SAS.OfficeAddin.DataViewItem"" /&gt;_x000D_
  &lt;param n=""ServerName"" v=""SASApp"" /&gt;_x000D_
  &lt;param n=""DataSource"" v=""&amp;lt;SasDataSource Version=&amp;quot;4.2&amp;quot; Type=&amp;quot;SAS.Serv'"</definedName>
    <definedName name="_AMO_ContentDefinition_920622087.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920622087.6" hidden="1">"'; ColSelFlg=&amp;quot;0&amp;quot; Name=&amp;quot;VDC_SECONDARIE&amp;quot; /&amp;gt;"" /&gt;_x000D_
  &lt;param n=""ExcelTableColumnCount"" v=""8"" /&gt;_x000D_
  &lt;param n=""ExcelTableRowCount"" v=""127"" /&gt;_x000D_
  &lt;param n=""DataRowCount"" v=""127"" /&gt;_x000D_
  &lt;param n=""DataColCount"" v=""8"" /&gt;_x000D_
 '"</definedName>
    <definedName name="_AMO_ContentDefinition_920622087.7" hidden="1">"' &lt;param n=""ObsColumn"" v=""false"" /&gt;_x000D_
  &lt;param n=""ExcelFormattingHash"" v=""1417660199"" /&gt;_x000D_
  &lt;param n=""ExcelFormatting"" v=""Automatic"" /&gt;_x000D_
  &lt;ExcelXMLOptions AdjColWidths=""True"" RowOpt=""InsertCells"" ColOpt=""InsertCells"" /&gt;_x000D_
&lt;/'"</definedName>
    <definedName name="_AMO_ContentDefinition_920622087.8" hidden="1">"'ContentDefinition&gt;'"</definedName>
    <definedName name="_AMO_ContentDefinition_921428009" hidden="1">"'Partitions:8'"</definedName>
    <definedName name="_AMO_ContentDefinition_921428009.0" hidden="1">"'&lt;ContentDefinition name=""SASApp:FM_OUT.GL_ACCOUNT"" rsid=""921428009"" type=""DataSet"" format=""ReportXml"" imgfmt=""ActiveX"" created=""10/08/2014 10:55:35"" modifed=""10/08/2014 10:55:35"" user=""Galli Davide"" apply=""False"" css=""C:\Programmi\S'"</definedName>
    <definedName name="_AMO_ContentDefinition_921428009.1" hidden="1">"'ASHome\SASAddinforMicrosoftOffice\5.1\Styles\AMODefault.css"" range=""SASApp_FM_OUT_GL_ACCOUNT"" auto=""False"" xTime=""00:00:00.0937494"" rTime=""00:00:06.7499568"" bgnew=""False"" nFmt=""False"" grphSet=""False"" imgY=""0"" imgX=""0""&gt;_x000D_
  &lt;files /&gt;_x000D_'"</definedName>
    <definedName name="_AMO_ContentDefinition_921428009.2" hidden="1">"'
  &lt;parents /&gt;_x000D_
  &lt;children /&gt;_x000D_
  &lt;param n=""AMO_Version"" v=""5.1"" /&gt;_x000D_
  &lt;param n=""DisplayName"" v=""SASApp:FM_OUT.GL_ACCOUNT"" /&gt;_x000D_
  &lt;param n=""DisplayType"" v=""Data set"" /&gt;_x000D_
  &lt;param n=""DataSourceType"" v=""SAS DATASET"" /&gt;_x000D_
  &lt;param n=""SA'"</definedName>
    <definedName name="_AMO_ContentDefinition_921428009.3" hidden="1">"'SFilter"" v="""" /&gt;_x000D_
  &lt;param n=""MoreSheetsForRows"" v=""True"" /&gt;_x000D_
  &lt;param n=""PageSize"" v=""500"" /&gt;_x000D_
  &lt;param n=""ShowRowNumbers"" v=""True"" /&gt;_x000D_
  &lt;param n=""ShowInfoInSheet"" v=""False"" /&gt;_x000D_
  &lt;param n=""CredKey"" v=""GL_ACCOUNT&amp;#x1;SASApp&amp;#x'"</definedName>
    <definedName name="_AMO_ContentDefinition_921428009.4" hidden="1">"'1;FM_OUT"" /&gt;_x000D_
  &lt;param n=""ClassName"" v=""SAS.OfficeAddin.DataViewItem"" /&gt;_x000D_
  &lt;param n=""ServerName"" v=""SASApp"" /&gt;_x000D_
  &lt;param n=""DataSource"" v=""&amp;lt;SasDataSource Version=&amp;quot;4.2&amp;quot; Type=&amp;quot;SAS.Servers.Dataset&amp;quot; Svr=&amp;quot;SASApp&amp;quo'"</definedName>
    <definedName name="_AMO_ContentDefinition_921428009.5" hidden="1">"'t; Lib=&amp;quot;FM_OUT&amp;quot; FilterDS=&amp;quot;&amp;amp;lt;?xml version=&amp;amp;quot;1.0&amp;amp;quot; encoding=&amp;amp;quot;utf-16&amp;amp;quot;?&amp;amp;gt;&amp;amp;lt;FilterTree&amp;amp;gt;&amp;amp;lt;TreeRoot /&amp;amp;gt;&amp;amp;lt;/FilterTree&amp;amp;gt;&amp;quot; ColSelFlg=&amp;quot;0&amp;quot; Name=&amp;quot;'"</definedName>
    <definedName name="_AMO_ContentDefinition_921428009.6" hidden="1">"'GL_ACCOUNT&amp;quot; /&amp;gt;"" /&gt;_x000D_
  &lt;param n=""ExcelTableColumnCount"" v=""24"" /&gt;_x000D_
  &lt;param n=""ExcelTableRowCount"" v=""1989"" /&gt;_x000D_
  &lt;param n=""DataRowCount"" v=""1989"" /&gt;_x000D_
  &lt;param n=""DataColCount"" v=""23"" /&gt;_x000D_
  &lt;param n=""ObsColumn"" v=""true"" /&gt;'"</definedName>
    <definedName name="_AMO_ContentDefinition_921428009.7" hidden="1">"'_x000D_
  &lt;param n=""ExcelFormattingHash"" v=""-253199301"" /&gt;_x000D_
  &lt;param n=""ExcelFormatting"" v=""Automatic"" /&gt;_x000D_
  &lt;ExcelXMLOptions AdjColWidths=""True"" RowOpt=""InsertCells"" ColOpt=""InsertCells"" /&gt;_x000D_
&lt;/ContentDefinition&gt;'"</definedName>
    <definedName name="_AMO_ContentDefinition_936404313" hidden="1">"'Partitions:8'"</definedName>
    <definedName name="_AMO_ContentDefinition_936404313.0" hidden="1">"'&lt;ContentDefinition name=""SASApp:REFER.MAPPATURA_VOCI"" rsid=""936404313"" type=""DataSet"" format=""ReportXml"" imgfmt=""ActiveX"" created=""11/08/2016 09:51:04"" modifed=""11/08/2016 09:51:04"" user=""Galli Davide"" apply=""False"" css=""C:\Program '"</definedName>
    <definedName name="_AMO_ContentDefinition_936404313.1" hidden="1">"'Files\SAS\CDGCARTASICLIENT93\SASAddinforMicrosoftOffice\5.1\Styles\AMODefault.css"" range=""SASApp_REFER_MAPPATURA_VOCI"" auto=""False"" xTime=""00:00:00"" rTime=""00:00:00.7488000"" bgnew=""False"" nFmt=""False"" grphSet=""False"" imgY=""0"" imgX=""'"</definedName>
    <definedName name="_AMO_ContentDefinition_936404313.2" hidden="1">"'0""&gt;_x000D_
  &lt;files /&gt;_x000D_
  &lt;parents /&gt;_x000D_
  &lt;children /&gt;_x000D_
  &lt;param n=""AMO_Version"" v=""5.1"" /&gt;_x000D_
  &lt;param n=""DisplayName"" v=""SASApp:REFER.MAPPATURA_VOCI"" /&gt;_x000D_
  &lt;param n=""DisplayType"" v=""Data set"" /&gt;_x000D_
  &lt;param n=""DataSourceType"" v=""SAS DATASET"" '"</definedName>
    <definedName name="_AMO_ContentDefinition_936404313.3" hidden="1">"'/&gt;_x000D_
  &lt;param n=""SASFilter"" v="""" /&gt;_x000D_
  &lt;param n=""MoreSheetsForRows"" v=""False"" /&gt;_x000D_
  &lt;param n=""PageSize"" v=""500"" /&gt;_x000D_
  &lt;param n=""ShowRowNumbers"" v=""True"" /&gt;_x000D_
  &lt;param n=""ShowInfoInSheet"" v=""False"" /&gt;_x000D_
  &lt;param n=""CredKey"" v=""MAPPA'"</definedName>
    <definedName name="_AMO_ContentDefinition_936404313.4" hidden="1">"'TURA_VOCI&amp;#x1;SASApp&amp;#x1;REFERENCE"" /&gt;_x000D_
  &lt;param n=""ClassName"" v=""SAS.OfficeAddin.DataViewItem"" /&gt;_x000D_
  &lt;param n=""ServerName"" v=""SASApp"" /&gt;_x000D_
  &lt;param n=""DataSource"" v=""&amp;lt;SasDataSource Version=&amp;quot;4.2&amp;quot; Type=&amp;quot;SAS.Servers.Dataset&amp;'"</definedName>
    <definedName name="_AMO_ContentDefinition_936404313.5" hidden="1">"'quot; Svr=&amp;quot;SASApp&amp;quot; Lib=&amp;quot;REFER&amp;quot; FilterDS=&amp;quot;&amp;amp;lt;?xml version=&amp;amp;quot;1.0&amp;amp;quot; encoding=&amp;amp;quot;utf-16&amp;amp;quot;?&amp;amp;gt;&amp;amp;lt;FilterTree&amp;amp;gt;&amp;amp;lt;TreeRoot /&amp;amp;gt;&amp;amp;lt;/FilterTree&amp;amp;gt;&amp;quot; ColSelFlg='"</definedName>
    <definedName name="_AMO_ContentDefinition_936404313.6" hidden="1">"'&amp;quot;0&amp;quot; Name=&amp;quot;MAPPATURA_VOCI&amp;quot; /&amp;gt;"" /&gt;_x000D_
  &lt;param n=""ExcelTableColumnCount"" v=""6"" /&gt;_x000D_
  &lt;param n=""ExcelTableRowCount"" v=""400"" /&gt;_x000D_
  &lt;param n=""DataRowCount"" v=""400"" /&gt;_x000D_
  &lt;param n=""DataColCount"" v=""5"" /&gt;_x000D_
  &lt;param n'"</definedName>
    <definedName name="_AMO_ContentDefinition_936404313.7" hidden="1">"'=""ObsColumn"" v=""true"" /&gt;_x000D_
  &lt;param n=""ExcelFormattingHash"" v=""681398743"" /&gt;_x000D_
  &lt;param n=""ExcelFormatting"" v=""Automatic"" /&gt;_x000D_
  &lt;ExcelXMLOptions AdjColWidths=""True"" RowOpt=""InsertCells"" ColOpt=""InsertCells"" /&gt;_x000D_
&lt;/ContentDefinition&gt;'"</definedName>
    <definedName name="_AMO_ContentDefinition_969668902" hidden="1">"'Partitions:9'"</definedName>
    <definedName name="_AMO_ContentDefinition_969668902.0" hidden="1">"'&lt;ContentDefinition name=""SASApp:REFER.BU_ALLOCATION_RULES"" rsid=""969668902"" type=""DataSet"" format=""ReportXml"" imgfmt=""ActiveX"" created=""06/11/2015 12:32:36"" modifed=""06/11/2015 12:32:36"" user=""Galli Davide"" apply=""False"" css=""C:\Pro'"</definedName>
    <definedName name="_AMO_ContentDefinition_969668902.1" hidden="1">"'gram Files\SASHome93\SASAddinforMicrosoftOffice\5.1\Styles\AMODefault.css"" range=""SASApp_REFER_BU_ALLOCATION_RULES_2"" auto=""False"" xTime=""00:00:00.0050005"" rTime=""00:00:00.5740574"" bgnew=""False"" nFmt=""False"" grphSet=""False"" imgY=""0""'"</definedName>
    <definedName name="_AMO_ContentDefinition_969668902.2" hidden="1">"' imgX=""0""&gt;_x000D_
  &lt;files /&gt;_x000D_
  &lt;parents /&gt;_x000D_
  &lt;children /&gt;_x000D_
  &lt;param n=""AMO_Version"" v=""5.1"" /&gt;_x000D_
  &lt;param n=""DisplayName"" v=""SASApp:REFER.BU_ALLOCATION_RULES"" /&gt;_x000D_
  &lt;param n=""DisplayType"" v=""Data set"" /&gt;_x000D_
  &lt;param n=""DataSourceType"" v=""S'"</definedName>
    <definedName name="_AMO_ContentDefinition_969668902.3" hidden="1">"'AS DATASET"" /&gt;_x000D_
  &lt;param n=""SASFilter"" v="""" /&gt;_x000D_
  &lt;param n=""MoreSheetsForRows"" v=""False"" /&gt;_x000D_
  &lt;param n=""PageSize"" v=""500"" /&gt;_x000D_
  &lt;param n=""ShowRowNumbers"" v=""True"" /&gt;_x000D_
  &lt;param n=""ShowInfoInSheet"" v=""False"" /&gt;_x000D_
  &lt;param n=""Cred'"</definedName>
    <definedName name="_AMO_ContentDefinition_969668902.4" hidden="1">"'Key"" v=""BU_ALLOCATION_RULES&amp;#x1;SASApp&amp;#x1;REFERENCE"" /&gt;_x000D_
  &lt;param n=""ClassName"" v=""SAS.OfficeAddin.DataViewItem"" /&gt;_x000D_
  &lt;param n=""ServerName"" v=""SASApp"" /&gt;_x000D_
  &lt;param n=""DataSource"" v=""&amp;lt;SasDataSource Version=&amp;quot;4.2&amp;quot; Type=&amp;quot;'"</definedName>
    <definedName name="_AMO_ContentDefinition_969668902.5" hidden="1">"'SAS.Servers.Dataset&amp;quot; Svr=&amp;quot;SASApp&amp;quot; Lib=&amp;quot;REFER&amp;quot; FilterDS=&amp;quot;&amp;amp;lt;?xml version=&amp;amp;quot;1.0&amp;amp;quot; encoding=&amp;amp;quot;utf-16&amp;amp;quot;?&amp;amp;gt;&amp;amp;lt;FilterTree&amp;amp;gt;&amp;amp;lt;TreeRoot /&amp;amp;gt;&amp;amp;lt;/FilterTree&amp;amp;'"</definedName>
    <definedName name="_AMO_ContentDefinition_969668902.6" hidden="1">"'gt;&amp;quot; ColSelFlg=&amp;quot;0&amp;quot; Name=&amp;quot;BU_ALLOCATION_RULES&amp;quot; /&amp;gt;"" /&gt;_x000D_
  &lt;param n=""ExcelTableColumnCount"" v=""10"" /&gt;_x000D_
  &lt;param n=""ExcelTableRowCount"" v=""500"" /&gt;_x000D_
  &lt;param n=""DataRowCount"" v=""500"" /&gt;_x000D_
  &lt;param n=""DataColCount'"</definedName>
    <definedName name="_AMO_ContentDefinition_969668902.7" hidden="1">"'"" v=""9"" /&gt;_x000D_
  &lt;param n=""ObsColumn"" v=""true"" /&gt;_x000D_
  &lt;param n=""ExcelFormattingHash"" v=""-1520392"" /&gt;_x000D_
  &lt;param n=""ExcelFormatting"" v=""Automatic"" /&gt;_x000D_
  &lt;ExcelXMLOptions AdjColWidths=""True"" RowOpt=""InsertCells"" ColOpt=""InsertCells"" /&gt;_x000D_'"</definedName>
    <definedName name="_AMO_ContentDefinition_969668902.8" hidden="1">"'
&lt;/ContentDefinition&gt;'"</definedName>
    <definedName name="_AMO_ContentDefinition_983836956" hidden="1">"'Partitions:9'"</definedName>
    <definedName name="_AMO_ContentDefinition_983836956.0" hidden="1">"'&lt;ContentDefinition name=""SASApp:FM_OUT.CE_BU_MODEL_GL_ACCOUNT"" rsid=""983836956"" type=""DataSet"" format=""ReportXml"" imgfmt=""ActiveX"" created=""03/11/2016 14:41:58"" modifed=""03/11/2016 14:41:58"" user=""Galli Davide"" apply=""False"" css=""C:'"</definedName>
    <definedName name="_AMO_ContentDefinition_983836956.1" hidden="1">"'\Program Files\SAS\CDGCARTASICLIENT93\SASAddinforMicrosoftOffice\5.1\Styles\AMODefault.css"" range=""SASApp_FM_OUT_CE_BU_MODEL_GL_ACC_2"" auto=""False"" xTime=""00:00:00.0156004"" rTime=""00:00:00.7488192"" bgnew=""False"" nFmt=""False"" grphSet=""'"</definedName>
    <definedName name="_AMO_ContentDefinition_983836956.2" hidden="1">"'False"" imgY=""0"" imgX=""0""&gt;_x000D_
  &lt;files /&gt;_x000D_
  &lt;parents /&gt;_x000D_
  &lt;children /&gt;_x000D_
  &lt;param n=""AMO_Version"" v=""5.1"" /&gt;_x000D_
  &lt;param n=""DisplayName"" v=""SASApp:FM_OUT.CE_BU_MODEL_GL_ACCOUNT"" /&gt;_x000D_
  &lt;param n=""DisplayType"" v=""Data set"" /&gt;_x000D_
  &lt;param n='"</definedName>
    <definedName name="_AMO_ContentDefinition_983836956.3" hidden="1">"'""DataSourceType"" v=""SAS DATASET"" /&gt;_x000D_
  &lt;param n=""SASFilter"" v="""" /&gt;_x000D_
  &lt;param n=""MoreSheetsForRows"" v=""True"" /&gt;_x000D_
  &lt;param n=""PageSize"" v=""500"" /&gt;_x000D_
  &lt;param n=""ShowRowNumbers"" v=""False"" /&gt;_x000D_
  &lt;param n=""ShowInfoInSheet"" v=""False'"</definedName>
    <definedName name="_AMO_ContentDefinition_983836956.4" hidden="1">"'"" /&gt;_x000D_
  &lt;param n=""CredKey"" v=""CE_BU_MODEL_GL_ACCOUNT&amp;#x1;SASApp&amp;#x1;FM_OUT"" /&gt;_x000D_
  &lt;param n=""ClassName"" v=""SAS.OfficeAddin.DataViewItem"" /&gt;_x000D_
  &lt;param n=""ServerName"" v=""SASApp"" /&gt;_x000D_
  &lt;param n=""DataSource"" v=""&amp;lt;SasDataSource Version=&amp;qu'"</definedName>
    <definedName name="_AMO_ContentDefinition_983836956.5" hidden="1">"'ot;4.2&amp;quot; Type=&amp;quot;SAS.Servers.Dataset&amp;quot; Svr=&amp;quot;SASApp&amp;quot; Lib=&amp;quot;FM_OUT&amp;quot; FilterDS=&amp;quot;&amp;amp;lt;?xml version=&amp;amp;quot;1.0&amp;amp;quot; encoding=&amp;amp;quot;utf-16&amp;amp;quot;?&amp;amp;gt;&amp;amp;lt;FilterTree&amp;amp;gt;&amp;amp;lt;TreeRoot /&amp;amp;gt'"</definedName>
    <definedName name="_AMO_ContentDefinition_983836956.6" hidden="1">"';&amp;amp;lt;/FilterTree&amp;amp;gt;&amp;quot; ColSelFlg=&amp;quot;0&amp;quot; Name=&amp;quot;CE_BU_MODEL_GL_ACCOUNT&amp;quot; /&amp;gt;"" /&gt;_x000D_
  &lt;param n=""ExcelTableColumnCount"" v=""9"" /&gt;_x000D_
  &lt;param n=""ExcelTableRowCount"" v=""1858"" /&gt;_x000D_
  &lt;param n=""DataRowCount"" v=""1858"" /&gt;'"</definedName>
    <definedName name="_AMO_ContentDefinition_983836956.7" hidden="1">"'_x000D_
  &lt;param n=""DataColCount"" v=""9"" /&gt;_x000D_
  &lt;param n=""ObsColumn"" v=""false"" /&gt;_x000D_
  &lt;param n=""ExcelFormattingHash"" v=""-28677372"" /&gt;_x000D_
  &lt;param n=""ExcelFormatting"" v=""Automatic"" /&gt;_x000D_
  &lt;ExcelXMLOptions AdjColWidths=""True"" RowOpt=""InsertCell'"</definedName>
    <definedName name="_AMO_ContentDefinition_983836956.8" hidden="1">"'s"" ColOpt=""InsertCells"" /&gt;_x000D_
&lt;/ContentDefinition&gt;'"</definedName>
    <definedName name="_AMO_ContentDefinition_985441121" hidden="1">"'Partitions:8'"</definedName>
    <definedName name="_AMO_ContentDefinition_985441121.0" hidden="1">"'&lt;ContentDefinition name=""SASApp:FM_OUT.GL_TRANSACTION_SUM"" rsid=""985441121"" type=""DataSet"" format=""ReportXml"" imgfmt=""ActiveX"" created=""12/05/2014 12:27:23"" modifed=""12/05/2014 12:27:23"" user="" "" apply=""False"" css=""C:\Programmi\SASH'"</definedName>
    <definedName name="_AMO_ContentDefinition_985441121.1" hidden="1">"'ome\SASAddinforMicrosoftOffice\5.1\Styles\AMODefault.css"" range=""SASApp_FM_OUT_GL_TRANSACTION_SUM_2"" auto=""False"" xTime=""00:00:00.0312498"" rTime=""00:00:01.0156185"" bgnew=""False"" nFmt=""False"" grphSet=""False"" imgY=""0"" imgX=""0""&gt;_x000D_
  &lt;fi'"</definedName>
    <definedName name="_AMO_ContentDefinition_985441121.2" hidden="1">"'les /&gt;_x000D_
  &lt;parents /&gt;_x000D_
  &lt;children /&gt;_x000D_
  &lt;param n=""AMO_Version"" v=""5.1"" /&gt;_x000D_
  &lt;param n=""DisplayName"" v=""SASApp:FM_OUT.GL_TRANSACTION_SUM"" /&gt;_x000D_
  &lt;param n=""DisplayType"" v=""Data set"" /&gt;_x000D_
  &lt;param n=""DataSourceType"" v=""SAS DATASET"" /&gt;_x000D_
  '"</definedName>
    <definedName name="_AMO_ContentDefinition_985441121.3" hidden="1">"'&lt;param n=""SASFilter"" v="""" /&gt;_x000D_
  &lt;param n=""MoreSheetsForRows"" v=""False"" /&gt;_x000D_
  &lt;param n=""PageSize"" v=""500"" /&gt;_x000D_
  &lt;param n=""ShowRowNumbers"" v=""True"" /&gt;_x000D_
  &lt;param n=""ShowInfoInSheet"" v=""False"" /&gt;_x000D_
  &lt;param n=""CredKey"" v=""GL_TRANSACT'"</definedName>
    <definedName name="_AMO_ContentDefinition_985441121.4" hidden="1">"'ION_SUM&amp;#x1;SASApp&amp;#x1;FM_OUT"" /&gt;_x000D_
  &lt;param n=""ClassName"" v=""SAS.OfficeAddin.DataViewItem"" /&gt;_x000D_
  &lt;param n=""ServerName"" v=""SASApp"" /&gt;_x000D_
  &lt;param n=""DataSource"" v=""&amp;lt;SasDataSource Version=&amp;quot;4.2&amp;quot; Type=&amp;quot;SAS.Servers.Dataset&amp;quot;'"</definedName>
    <definedName name="_AMO_ContentDefinition_985441121.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985441121.6" hidden="1">"'t;0&amp;quot; Name=&amp;quot;GL_TRANSACTION_SUM&amp;quot; /&amp;gt;"" /&gt;_x000D_
  &lt;param n=""ExcelTableColumnCount"" v=""28"" /&gt;_x000D_
  &lt;param n=""ExcelTableRowCount"" v=""500"" /&gt;_x000D_
  &lt;param n=""DataRowCount"" v=""500"" /&gt;_x000D_
  &lt;param n=""DataColCount"" v=""27"" /&gt;_x000D_
  &lt;param '"</definedName>
    <definedName name="_AMO_ContentDefinition_985441121.7" hidden="1">"'n=""ObsColumn"" v=""true"" /&gt;_x000D_
  &lt;param n=""ExcelFormattingHash"" v=""352146522"" /&gt;_x000D_
  &lt;param n=""ExcelFormatting"" v=""Automatic"" /&gt;_x000D_
  &lt;ExcelXMLOptions AdjColWidths=""True"" RowOpt=""InsertCells"" ColOpt=""InsertCells"" /&gt;_x000D_
&lt;/ContentDefinition&gt;'"</definedName>
    <definedName name="_AMO_ContentLocation_118958571__A1" hidden="1">"'Partitions:2'"</definedName>
    <definedName name="_AMO_ContentLocation_118958571__A1.0" hidden="1">"'&lt;ContentLocation path=""A1"" rsid=""118958571"" tag="""" fid=""0""&gt;_x000D_
  &lt;param n=""_NumRows"" v=""392"" /&gt;_x000D_
  &lt;param n=""_NumCols"" v=""5"" /&gt;_x000D_
  &lt;param n=""SASDataState"" v=""none"" /&gt;_x000D_
  &lt;param n=""SASDataStart"" v=""1"" /&gt;_x000D_
  &lt;param n=""SASDataEn'"</definedName>
    <definedName name="_AMO_ContentLocation_118958571__A1.1" hidden="1">"'d"" v=""391"" /&gt;_x000D_
&lt;/ContentLocation&gt;'"</definedName>
    <definedName name="_AMO_ContentLocation_161761689__A1" hidden="1">"'Partitions:2'"</definedName>
    <definedName name="_AMO_ContentLocation_161761689__A1.0" hidden="1">"'&lt;ContentLocation path=""A1"" rsid=""161761689"" tag="""" fid=""0""&gt;_x000D_
  &lt;param n=""_NumRows"" v=""501"" /&gt;_x000D_
  &lt;param n=""_NumCols"" v=""6"" /&gt;_x000D_
  &lt;param n=""SASDataState"" v=""top"" /&gt;_x000D_
  &lt;param n=""SASDataStart"" v=""1"" /&gt;_x000D_
  &lt;param n=""SASDataEnd'"</definedName>
    <definedName name="_AMO_ContentLocation_161761689__A1.1" hidden="1">"'"" v=""500"" /&gt;_x000D_
&lt;/ContentLocation&gt;'"</definedName>
    <definedName name="_AMO_ContentLocation_219513760__A1" hidden="1">"'Partitions:2'"</definedName>
    <definedName name="_AMO_ContentLocation_219513760__A1.0" hidden="1">"'&lt;ContentLocation path=""A1"" rsid=""219513760"" tag="""" fid=""0""&gt;_x000D_
  &lt;param n=""_NumRows"" v=""501"" /&gt;_x000D_
  &lt;param n=""_NumCols"" v=""10"" /&gt;_x000D_
  &lt;param n=""SASDataState"" v=""top"" /&gt;_x000D_
  &lt;param n=""SASDataStart"" v=""1"" /&gt;_x000D_
  &lt;param n=""SASDataEn'"</definedName>
    <definedName name="_AMO_ContentLocation_219513760__A1.1" hidden="1">"'d"" v=""500"" /&gt;_x000D_
&lt;/ContentLocation&gt;'"</definedName>
    <definedName name="_AMO_ContentLocation_246917313__A1" hidden="1">"'Partitions:2'"</definedName>
    <definedName name="_AMO_ContentLocation_246917313__A1.0" hidden="1">"'&lt;ContentLocation path=""A1"" rsid=""246917313"" tag="""" fid=""0""&gt;_x000D_
  &lt;param n=""_NumRows"" v=""1369"" /&gt;_x000D_
  &lt;param n=""_NumCols"" v=""3"" /&gt;_x000D_
  &lt;param n=""SASDataState"" v=""none"" /&gt;_x000D_
  &lt;param n=""SASDataStart"" v=""1"" /&gt;_x000D_
  &lt;param n=""SASDataE'"</definedName>
    <definedName name="_AMO_ContentLocation_246917313__A1.1" hidden="1">"'nd"" v=""1368"" /&gt;_x000D_
&lt;/ContentLocation&gt;'"</definedName>
    <definedName name="_AMO_ContentLocation_246917313_DataViewInfoResult_A1_" hidden="1">"'&lt;ContentLocation path="""" rsid=""246917313"" tag=""DataViewInfoResult_A1"" fid=""0""&gt;_x000D_
  &lt;param n=""_NumRows"" v=""1"" /&gt;_x000D_
  &lt;param n=""_NumCols"" v=""1"" /&gt;_x000D_
&lt;/ContentLocation&gt;'"</definedName>
    <definedName name="_AMO_ContentLocation_25299648__A1" hidden="1">"'Partitions:2'"</definedName>
    <definedName name="_AMO_ContentLocation_25299648__A1.0" hidden="1">"'&lt;ContentLocation path=""A1"" rsid=""25299648"" tag="""" fid=""0""&gt;_x000D_
  &lt;param n=""_NumRows"" v=""38"" /&gt;_x000D_
  &lt;param n=""_NumCols"" v=""5"" /&gt;_x000D_
  &lt;param n=""SASDataState"" v=""none"" /&gt;_x000D_
  &lt;param n=""SASDataStart"" v=""1"" /&gt;_x000D_
  &lt;param n=""SASDataEnd""'"</definedName>
    <definedName name="_AMO_ContentLocation_25299648__A1.1" hidden="1">"' v=""37"" /&gt;_x000D_
&lt;/ContentLocation&gt;'"</definedName>
    <definedName name="_AMO_ContentLocation_25299648_DataViewInfoResult_A1_" hidden="1">"'&lt;ContentLocation path="""" rsid=""25299648"" tag=""DataViewInfoResult_A1"" fid=""0""&gt;_x000D_
  &lt;param n=""_NumRows"" v=""1"" /&gt;_x000D_
  &lt;param n=""_NumCols"" v=""1"" /&gt;_x000D_
&lt;/ContentLocation&gt;'"</definedName>
    <definedName name="_AMO_ContentLocation_289411317__A1" hidden="1">"'Partitions:2'"</definedName>
    <definedName name="_AMO_ContentLocation_289411317__A1.0" hidden="1">"'&lt;ContentLocation path=""A1"" rsid=""289411317"" tag="""" fid=""0""&gt;_x000D_
  &lt;param n=""_NumRows"" v=""1860"" /&gt;_x000D_
  &lt;param n=""_NumCols"" v=""5"" /&gt;_x000D_
  &lt;param n=""SASDataState"" v=""none"" /&gt;_x000D_
  &lt;param n=""SASDataStart"" v=""1"" /&gt;_x000D_
  &lt;param n=""SASDataE'"</definedName>
    <definedName name="_AMO_ContentLocation_289411317__A1.1" hidden="1">"'nd"" v=""1859"" /&gt;_x000D_
&lt;/ContentLocation&gt;'"</definedName>
    <definedName name="_AMO_ContentLocation_302718369__A1" hidden="1">"'Partitions:2'"</definedName>
    <definedName name="_AMO_ContentLocation_302718369__A1.0" hidden="1">"'&lt;ContentLocation path=""A1"" rsid=""302718369"" tag="""" fid=""0""&gt;_x000D_
  &lt;param n=""_NumRows"" v=""2111"" /&gt;_x000D_
  &lt;param n=""_NumCols"" v=""24"" /&gt;_x000D_
  &lt;param n=""SASDataState"" v=""none"" /&gt;_x000D_
  &lt;param n=""SASDataStart"" v=""1"" /&gt;_x000D_
  &lt;param n=""SASData'"</definedName>
    <definedName name="_AMO_ContentLocation_302718369__A1.1" hidden="1">"'End"" v=""2110"" /&gt;_x000D_
&lt;/ContentLocation&gt;'"</definedName>
    <definedName name="_AMO_ContentLocation_315177746__A1" hidden="1">"'Partitions:2'"</definedName>
    <definedName name="_AMO_ContentLocation_315177746__A1.0" hidden="1">"'&lt;ContentLocation path=""A1"" rsid=""315177746"" tag="""" fid=""0""&gt;_x000D_
  &lt;param n=""_NumRows"" v=""194"" /&gt;_x000D_
  &lt;param n=""_NumCols"" v=""8"" /&gt;_x000D_
  &lt;param n=""SASDataState"" v=""none"" /&gt;_x000D_
  &lt;param n=""SASDataStart"" v=""1"" /&gt;_x000D_
  &lt;param n=""SASDataEn'"</definedName>
    <definedName name="_AMO_ContentLocation_315177746__A1.1" hidden="1">"'d"" v=""193"" /&gt;_x000D_
&lt;/ContentLocation&gt;'"</definedName>
    <definedName name="_AMO_ContentLocation_318154496__A1" hidden="1">"'Partitions:2'"</definedName>
    <definedName name="_AMO_ContentLocation_318154496__A1.0" hidden="1">"'&lt;ContentLocation path=""A1"" rsid=""318154496"" tag="""" fid=""0""&gt;_x000D_
  &lt;param n=""_NumRows"" v=""1162"" /&gt;_x000D_
  &lt;param n=""_NumCols"" v=""6"" /&gt;_x000D_
  &lt;param n=""SASDataState"" v=""none"" /&gt;_x000D_
  &lt;param n=""SASDataStart"" v=""1"" /&gt;_x000D_
  &lt;param n=""SASDataE'"</definedName>
    <definedName name="_AMO_ContentLocation_318154496__A1.1" hidden="1">"'nd"" v=""1161"" /&gt;_x000D_
&lt;/ContentLocation&gt;'"</definedName>
    <definedName name="_AMO_ContentLocation_350044171__A1" hidden="1">"'Partitions:2'"</definedName>
    <definedName name="_AMO_ContentLocation_350044171__A1.0" hidden="1">"'&lt;ContentLocation path=""A1"" rsid=""350044171"" tag="""" fid=""0""&gt;_x000D_
  &lt;param n=""_NumRows"" v=""929"" /&gt;_x000D_
  &lt;param n=""_NumCols"" v=""4"" /&gt;_x000D_
  &lt;param n=""SASDataState"" v=""none"" /&gt;_x000D_
  &lt;param n=""SASDataStart"" v=""1"" /&gt;_x000D_
  &lt;param n=""SASDataEn'"</definedName>
    <definedName name="_AMO_ContentLocation_350044171__A1.1" hidden="1">"'d"" v=""928"" /&gt;_x000D_
&lt;/ContentLocation&gt;'"</definedName>
    <definedName name="_AMO_ContentLocation_350044171_DataViewInfoResult_A1_" hidden="1">"'&lt;ContentLocation path="""" rsid=""350044171"" tag=""DataViewInfoResult_A1"" fid=""0""&gt;_x000D_
  &lt;param n=""_NumRows"" v=""1"" /&gt;_x000D_
  &lt;param n=""_NumCols"" v=""1"" /&gt;_x000D_
&lt;/ContentLocation&gt;'"</definedName>
    <definedName name="_AMO_ContentLocation_376437791__A1" hidden="1">"'Partitions:2'"</definedName>
    <definedName name="_AMO_ContentLocation_376437791__A1.0" hidden="1">"'&lt;ContentLocation path=""A1"" rsid=""376437791"" tag="""" fid=""0""&gt;_x000D_
  &lt;param n=""_NumRows"" v=""1995"" /&gt;_x000D_
  &lt;param n=""_NumCols"" v=""9"" /&gt;_x000D_
  &lt;param n=""SASDataState"" v=""none"" /&gt;_x000D_
  &lt;param n=""SASDataStart"" v=""1"" /&gt;_x000D_
  &lt;param n=""SASDataE'"</definedName>
    <definedName name="_AMO_ContentLocation_376437791__A1.1" hidden="1">"'nd"" v=""1994"" /&gt;_x000D_
&lt;/ContentLocation&gt;'"</definedName>
    <definedName name="_AMO_ContentLocation_404774557__A1" hidden="1">"'Partitions:2'"</definedName>
    <definedName name="_AMO_ContentLocation_404774557__A1.0" hidden="1">"'&lt;ContentLocation path=""A1"" rsid=""404774557"" tag="""" fid=""0""&gt;_x000D_
  &lt;param n=""_NumRows"" v=""624"" /&gt;_x000D_
  &lt;param n=""_NumCols"" v=""16"" /&gt;_x000D_
  &lt;param n=""SASDataState"" v=""none"" /&gt;_x000D_
  &lt;param n=""SASDataStart"" v=""1"" /&gt;_x000D_
  &lt;param n=""SASDataE'"</definedName>
    <definedName name="_AMO_ContentLocation_404774557__A1.1" hidden="1">"'nd"" v=""623"" /&gt;_x000D_
&lt;/ContentLocation&gt;'"</definedName>
    <definedName name="_AMO_ContentLocation_436650394__A1" hidden="1">"'Partitions:2'"</definedName>
    <definedName name="_AMO_ContentLocation_436650394__A1.0" hidden="1">"'&lt;ContentLocation path=""A1"" rsid=""436650394"" tag="""" fid=""0""&gt;_x000D_
  &lt;param n=""_NumRows"" v=""3316"" /&gt;_x000D_
  &lt;param n=""_NumCols"" v=""8"" /&gt;_x000D_
  &lt;param n=""SASDataState"" v=""none"" /&gt;_x000D_
  &lt;param n=""SASDataStart"" v=""1"" /&gt;_x000D_
  &lt;param n=""SASDataE'"</definedName>
    <definedName name="_AMO_ContentLocation_436650394__A1.1" hidden="1">"'nd"" v=""3315"" /&gt;_x000D_
&lt;/ContentLocation&gt;'"</definedName>
    <definedName name="_AMO_ContentLocation_439942661__A1" hidden="1">"'Partitions:2'"</definedName>
    <definedName name="_AMO_ContentLocation_439942661__A1.0" hidden="1">"'&lt;ContentLocation path=""A1"" rsid=""439942661"" tag="""" fid=""0""&gt;_x000D_
  &lt;param n=""_NumRows"" v=""1706"" /&gt;_x000D_
  &lt;param n=""_NumCols"" v=""10"" /&gt;_x000D_
  &lt;param n=""SASDataState"" v=""none"" /&gt;_x000D_
  &lt;param n=""SASDataStart"" v=""1"" /&gt;_x000D_
  &lt;param n=""SASData'"</definedName>
    <definedName name="_AMO_ContentLocation_439942661__A1.1" hidden="1">"'End"" v=""1705"" /&gt;_x000D_
&lt;/ContentLocation&gt;'"</definedName>
    <definedName name="_AMO_ContentLocation_445267922__A1" hidden="1">"'Partitions:2'"</definedName>
    <definedName name="_AMO_ContentLocation_445267922__A1.0" hidden="1">"'&lt;ContentLocation path=""A1"" rsid=""445267922"" tag="""" fid=""0""&gt;_x000D_
  &lt;param n=""_NumRows"" v=""127"" /&gt;_x000D_
  &lt;param n=""_NumCols"" v=""9"" /&gt;_x000D_
  &lt;param n=""SASDataState"" v=""none"" /&gt;_x000D_
  &lt;param n=""SASDataStart"" v=""1"" /&gt;_x000D_
  &lt;param n=""SASDataEn'"</definedName>
    <definedName name="_AMO_ContentLocation_445267922__A1.1" hidden="1">"'d"" v=""126"" /&gt;_x000D_
&lt;/ContentLocation&gt;'"</definedName>
    <definedName name="_AMO_ContentLocation_449845967__A1" hidden="1">"'Partitions:2'"</definedName>
    <definedName name="_AMO_ContentLocation_449845967__A1.0" hidden="1">"'&lt;ContentLocation path=""A1"" rsid=""449845967"" tag="""" fid=""0""&gt;_x000D_
  &lt;param n=""_NumRows"" v=""2965"" /&gt;_x000D_
  &lt;param n=""_NumCols"" v=""4"" /&gt;_x000D_
  &lt;param n=""SASDataState"" v=""none"" /&gt;_x000D_
  &lt;param n=""SASDataStart"" v=""1"" /&gt;_x000D_
  &lt;param n=""SASDataE'"</definedName>
    <definedName name="_AMO_ContentLocation_449845967__A1.1" hidden="1">"'nd"" v=""2964"" /&gt;_x000D_
&lt;/ContentLocation&gt;'"</definedName>
    <definedName name="_AMO_ContentLocation_5331242__A1" hidden="1">"'Partitions:2'"</definedName>
    <definedName name="_AMO_ContentLocation_5331242__A1.0" hidden="1">"'&lt;ContentLocation path=""A1"" rsid=""5331242"" tag="""" fid=""0""&gt;_x000D_
  &lt;param n=""_NumRows"" v=""36"" /&gt;_x000D_
  &lt;param n=""_NumCols"" v=""8"" /&gt;_x000D_
  &lt;param n=""SASDataState"" v=""none"" /&gt;_x000D_
  &lt;param n=""SASDataStart"" v=""1"" /&gt;_x000D_
  &lt;param n=""SASDataEnd"" '"</definedName>
    <definedName name="_AMO_ContentLocation_5331242__A1.1" hidden="1">"'v=""35"" /&gt;_x000D_
&lt;/ContentLocation&gt;'"</definedName>
    <definedName name="_AMO_ContentLocation_580901259__A1" hidden="1">"'Partitions:2'"</definedName>
    <definedName name="_AMO_ContentLocation_580901259__A1.0" hidden="1">"'&lt;ContentLocation path=""A1"" rsid=""580901259"" tag="""" fid=""0""&gt;_x000D_
  &lt;param n=""_NumRows"" v=""18"" /&gt;_x000D_
  &lt;param n=""_NumCols"" v=""6"" /&gt;_x000D_
  &lt;param n=""SASDataState"" v=""none"" /&gt;_x000D_
  &lt;param n=""SASDataStart"" v=""1"" /&gt;_x000D_
  &lt;param n=""SASDataEnd'"</definedName>
    <definedName name="_AMO_ContentLocation_580901259__A1.1" hidden="1">"'"" v=""17"" /&gt;_x000D_
&lt;/ContentLocation&gt;'"</definedName>
    <definedName name="_AMO_ContentLocation_597567692__A1" hidden="1">"'Partitions:2'"</definedName>
    <definedName name="_AMO_ContentLocation_597567692__A1.0" hidden="1">"'&lt;ContentLocation path=""A1"" rsid=""597567692"" tag="""" fid=""0""&gt;_x000D_
  &lt;param n=""_NumRows"" v=""393"" /&gt;_x000D_
  &lt;param n=""_NumCols"" v=""6"" /&gt;_x000D_
  &lt;param n=""SASDataState"" v=""none"" /&gt;_x000D_
  &lt;param n=""SASDataStart"" v=""1"" /&gt;_x000D_
  &lt;param n=""SASDataEn'"</definedName>
    <definedName name="_AMO_ContentLocation_597567692__A1.1" hidden="1">"'d"" v=""392"" /&gt;_x000D_
&lt;/ContentLocation&gt;'"</definedName>
    <definedName name="_AMO_ContentLocation_608285610__A1" hidden="1">"'Partitions:2'"</definedName>
    <definedName name="_AMO_ContentLocation_608285610__A1.0" hidden="1">"'&lt;ContentLocation path=""A1"" rsid=""608285610"" tag="""" fid=""0""&gt;_x000D_
  &lt;param n=""_NumRows"" v=""1872"" /&gt;_x000D_
  &lt;param n=""_NumCols"" v=""9"" /&gt;_x000D_
  &lt;param n=""SASDataState"" v=""none"" /&gt;_x000D_
  &lt;param n=""SASDataStart"" v=""1"" /&gt;_x000D_
  &lt;param n=""SASDataE'"</definedName>
    <definedName name="_AMO_ContentLocation_608285610__A1.1" hidden="1">"'nd"" v=""1871"" /&gt;_x000D_
&lt;/ContentLocation&gt;'"</definedName>
    <definedName name="_AMO_ContentLocation_612035829__A1" hidden="1">"'Partitions:2'"</definedName>
    <definedName name="_AMO_ContentLocation_612035829__A1.0" hidden="1">"'&lt;ContentLocation path=""A1"" rsid=""612035829"" tag="""" fid=""0""&gt;_x000D_
  &lt;param n=""_NumRows"" v=""1863"" /&gt;_x000D_
  &lt;param n=""_NumCols"" v=""10"" /&gt;_x000D_
  &lt;param n=""SASDataState"" v=""none"" /&gt;_x000D_
  &lt;param n=""SASDataStart"" v=""1"" /&gt;_x000D_
  &lt;param n=""SASData'"</definedName>
    <definedName name="_AMO_ContentLocation_612035829__A1.1" hidden="1">"'End"" v=""1862"" /&gt;_x000D_
&lt;/ContentLocation&gt;'"</definedName>
    <definedName name="_AMO_ContentLocation_622805795__A1" hidden="1">"'Partitions:2'"</definedName>
    <definedName name="_AMO_ContentLocation_622805795__A1.0" hidden="1">"'&lt;ContentLocation path=""A1"" rsid=""622805795"" tag="""" fid=""0""&gt;_x000D_
  &lt;param n=""_NumRows"" v=""117"" /&gt;_x000D_
  &lt;param n=""_NumCols"" v=""9"" /&gt;_x000D_
  &lt;param n=""SASDataState"" v=""none"" /&gt;_x000D_
  &lt;param n=""SASDataStart"" v=""1"" /&gt;_x000D_
  &lt;param n=""SASDataEn'"</definedName>
    <definedName name="_AMO_ContentLocation_622805795__A1.1" hidden="1">"'d"" v=""116"" /&gt;_x000D_
&lt;/ContentLocation&gt;'"</definedName>
    <definedName name="_AMO_ContentLocation_626280206__A1" hidden="1">"'Partitions:2'"</definedName>
    <definedName name="_AMO_ContentLocation_626280206__A1.0" hidden="1">"'&lt;ContentLocation path=""A1"" rsid=""626280206"" tag="""" fid=""0""&gt;_x000D_
  &lt;param n=""_NumRows"" v=""501"" /&gt;_x000D_
  &lt;param n=""_NumCols"" v=""10"" /&gt;_x000D_
  &lt;param n=""SASDataState"" v=""top"" /&gt;_x000D_
  &lt;param n=""SASDataStart"" v=""1"" /&gt;_x000D_
  &lt;param n=""SASDataEn'"</definedName>
    <definedName name="_AMO_ContentLocation_626280206__A1.1" hidden="1">"'d"" v=""500"" /&gt;_x000D_
&lt;/ContentLocation&gt;'"</definedName>
    <definedName name="_AMO_ContentLocation_668990671__A1" hidden="1">"'Partitions:2'"</definedName>
    <definedName name="_AMO_ContentLocation_668990671__A1.0" hidden="1">"'&lt;ContentLocation path=""A1"" rsid=""668990671"" tag="""" fid=""0""&gt;_x000D_
  &lt;param n=""_NumRows"" v=""3378"" /&gt;_x000D_
  &lt;param n=""_NumCols"" v=""7"" /&gt;_x000D_
  &lt;param n=""SASDataState"" v=""none"" /&gt;_x000D_
  &lt;param n=""SASDataStart"" v=""1"" /&gt;_x000D_
  &lt;param n=""SASDataE'"</definedName>
    <definedName name="_AMO_ContentLocation_668990671__A1.1" hidden="1">"'nd"" v=""3377"" /&gt;_x000D_
&lt;/ContentLocation&gt;'"</definedName>
    <definedName name="_AMO_ContentLocation_671486722__A1" hidden="1">"'Partitions:2'"</definedName>
    <definedName name="_AMO_ContentLocation_671486722__A1.0" hidden="1">"'&lt;ContentLocation path=""A1"" rsid=""671486722"" tag="""" fid=""0""&gt;_x000D_
  &lt;param n=""_NumRows"" v=""117"" /&gt;_x000D_
  &lt;param n=""_NumCols"" v=""9"" /&gt;_x000D_
  &lt;param n=""SASDataState"" v=""none"" /&gt;_x000D_
  &lt;param n=""SASDataStart"" v=""1"" /&gt;_x000D_
  &lt;param n=""SASDataEn'"</definedName>
    <definedName name="_AMO_ContentLocation_671486722__A1.1" hidden="1">"'d"" v=""116"" /&gt;_x000D_
&lt;/ContentLocation&gt;'"</definedName>
    <definedName name="_AMO_ContentLocation_785311406__A1" hidden="1">"'Partitions:2'"</definedName>
    <definedName name="_AMO_ContentLocation_785311406__A1.0" hidden="1">"'&lt;ContentLocation path=""A1"" rsid=""785311406"" tag="""" fid=""0""&gt;_x000D_
  &lt;param n=""_NumRows"" v=""232"" /&gt;_x000D_
  &lt;param n=""_NumCols"" v=""5"" /&gt;_x000D_
  &lt;param n=""SASDataState"" v=""none"" /&gt;_x000D_
  &lt;param n=""SASDataStart"" v=""1"" /&gt;_x000D_
  &lt;param n=""SASDataEn'"</definedName>
    <definedName name="_AMO_ContentLocation_785311406__A1.1" hidden="1">"'d"" v=""231"" /&gt;_x000D_
&lt;/ContentLocation&gt;'"</definedName>
    <definedName name="_AMO_ContentLocation_785311406_DataViewInfoResult_A1_" hidden="1">"'&lt;ContentLocation path="""" rsid=""785311406"" tag=""DataViewInfoResult_A1"" fid=""0""&gt;_x000D_
  &lt;param n=""_NumRows"" v=""1"" /&gt;_x000D_
  &lt;param n=""_NumCols"" v=""1"" /&gt;_x000D_
&lt;/ContentLocation&gt;'"</definedName>
    <definedName name="_AMO_ContentLocation_807650452__A1" hidden="1">"'Partitions:2'"</definedName>
    <definedName name="_AMO_ContentLocation_807650452__A1.0" hidden="1">"'&lt;ContentLocation path=""A1"" rsid=""807650452"" tag="""" fid=""0""&gt;_x000D_
  &lt;param n=""_NumRows"" v=""501"" /&gt;_x000D_
  &lt;param n=""_NumCols"" v=""17"" /&gt;_x000D_
  &lt;param n=""SASDataState"" v=""top"" /&gt;_x000D_
  &lt;param n=""SASDataStart"" v=""1"" /&gt;_x000D_
  &lt;param n=""SASDataEn'"</definedName>
    <definedName name="_AMO_ContentLocation_807650452__A1.1" hidden="1">"'d"" v=""500"" /&gt;_x000D_
&lt;/ContentLocation&gt;'"</definedName>
    <definedName name="_AMO_ContentLocation_834663685__A1" hidden="1">"'Partitions:2'"</definedName>
    <definedName name="_AMO_ContentLocation_834663685__A1.0" hidden="1">"'&lt;ContentLocation path=""A1"" rsid=""834663685"" tag="""" fid=""0""&gt;_x000D_
  &lt;param n=""_NumRows"" v=""196"" /&gt;_x000D_
  &lt;param n=""_NumCols"" v=""10"" /&gt;_x000D_
  &lt;param n=""SASDataState"" v=""none"" /&gt;_x000D_
  &lt;param n=""SASDataStart"" v=""1"" /&gt;_x000D_
  &lt;param n=""SASDataE'"</definedName>
    <definedName name="_AMO_ContentLocation_834663685__A1.1" hidden="1">"'nd"" v=""195"" /&gt;_x000D_
&lt;/ContentLocation&gt;'"</definedName>
    <definedName name="_AMO_ContentLocation_854945407__A1" hidden="1">"'Partitions:2'"</definedName>
    <definedName name="_AMO_ContentLocation_854945407__A1.0" hidden="1">"'&lt;ContentLocation path=""A1"" rsid=""854945407"" tag="""" fid=""0""&gt;_x000D_
  &lt;param n=""_NumRows"" v=""3733"" /&gt;_x000D_
  &lt;param n=""_NumCols"" v=""8"" /&gt;_x000D_
  &lt;param n=""SASDataState"" v=""none"" /&gt;_x000D_
  &lt;param n=""SASDataStart"" v=""1"" /&gt;_x000D_
  &lt;param n=""SASDataE'"</definedName>
    <definedName name="_AMO_ContentLocation_854945407__A1.1" hidden="1">"'nd"" v=""3732"" /&gt;_x000D_
&lt;/ContentLocation&gt;'"</definedName>
    <definedName name="_AMO_ContentLocation_870314188__A1" hidden="1">"'Partitions:2'"</definedName>
    <definedName name="_AMO_ContentLocation_870314188__A1.0" hidden="1">"'&lt;ContentLocation path=""A1"" rsid=""870314188"" tag="""" fid=""0""&gt;_x000D_
  &lt;param n=""_NumRows"" v=""386"" /&gt;_x000D_
  &lt;param n=""_NumCols"" v=""6"" /&gt;_x000D_
  &lt;param n=""SASDataState"" v=""none"" /&gt;_x000D_
  &lt;param n=""SASDataStart"" v=""1"" /&gt;_x000D_
  &lt;param n=""SASDataEn'"</definedName>
    <definedName name="_AMO_ContentLocation_870314188__A1.1" hidden="1">"'d"" v=""385"" /&gt;_x000D_
&lt;/ContentLocation&gt;'"</definedName>
    <definedName name="_AMO_ContentLocation_894081190__A1" hidden="1">"'Partitions:2'"</definedName>
    <definedName name="_AMO_ContentLocation_894081190__A1.0" hidden="1">"'&lt;ContentLocation path=""A1"" rsid=""894081190"" tag="""" fid=""0""&gt;_x000D_
  &lt;param n=""_NumRows"" v=""3394"" /&gt;_x000D_
  &lt;param n=""_NumCols"" v=""4"" /&gt;_x000D_
  &lt;param n=""SASDataState"" v=""none"" /&gt;_x000D_
  &lt;param n=""SASDataStart"" v=""1"" /&gt;_x000D_
  &lt;param n=""SASDataE'"</definedName>
    <definedName name="_AMO_ContentLocation_894081190__A1.1" hidden="1">"'nd"" v=""3393"" /&gt;_x000D_
&lt;/ContentLocation&gt;'"</definedName>
    <definedName name="_AMO_ContentLocation_894081190_DataViewInfoResult_A1_" hidden="1">"'&lt;ContentLocation path="""" rsid=""894081190"" tag=""DataViewInfoResult_A1"" fid=""0""&gt;_x000D_
  &lt;param n=""_NumRows"" v=""1"" /&gt;_x000D_
  &lt;param n=""_NumCols"" v=""1"" /&gt;_x000D_
&lt;/ContentLocation&gt;'"</definedName>
    <definedName name="_AMO_ContentLocation_894402232__A1" hidden="1">"'Partitions:2'"</definedName>
    <definedName name="_AMO_ContentLocation_894402232__A1.0" hidden="1">"'&lt;ContentLocation path=""A1"" rsid=""894402232"" tag="""" fid=""0""&gt;_x000D_
  &lt;param n=""_NumRows"" v=""2"" /&gt;_x000D_
  &lt;param n=""_NumCols"" v=""27"" /&gt;_x000D_
  &lt;param n=""SASDataState"" v=""none"" /&gt;_x000D_
  &lt;param n=""SASDataStart"" v=""1"" /&gt;_x000D_
  &lt;param n=""SASDataEnd'"</definedName>
    <definedName name="_AMO_ContentLocation_894402232__A1.1" hidden="1">"'"" v=""0"" /&gt;_x000D_
&lt;/ContentLocation&gt;'"</definedName>
    <definedName name="_AMO_ContentLocation_903577614__A1" hidden="1">"'Partitions:2'"</definedName>
    <definedName name="_AMO_ContentLocation_903577614__A1.0" hidden="1">"'&lt;ContentLocation path=""A1"" rsid=""903577614"" tag="""" fid=""0""&gt;_x000D_
  &lt;param n=""_NumRows"" v=""393"" /&gt;_x000D_
  &lt;param n=""_NumCols"" v=""6"" /&gt;_x000D_
  &lt;param n=""SASDataState"" v=""none"" /&gt;_x000D_
  &lt;param n=""SASDataStart"" v=""1"" /&gt;_x000D_
  &lt;param n=""SASDataEn'"</definedName>
    <definedName name="_AMO_ContentLocation_903577614__A1.1" hidden="1">"'d"" v=""392"" /&gt;_x000D_
&lt;/ContentLocation&gt;'"</definedName>
    <definedName name="_AMO_ContentLocation_909026040__A1" hidden="1">"'Partitions:2'"</definedName>
    <definedName name="_AMO_ContentLocation_909026040__A1.0" hidden="1">"'&lt;ContentLocation path=""A1"" rsid=""909026040"" tag="""" fid=""0""&gt;_x000D_
  &lt;param n=""_NumRows"" v=""1442"" /&gt;_x000D_
  &lt;param n=""_NumCols"" v=""3"" /&gt;_x000D_
  &lt;param n=""SASDataState"" v=""none"" /&gt;_x000D_
  &lt;param n=""SASDataStart"" v=""1"" /&gt;_x000D_
  &lt;param n=""SASDataE'"</definedName>
    <definedName name="_AMO_ContentLocation_909026040__A1.1" hidden="1">"'nd"" v=""1441"" /&gt;_x000D_
&lt;/ContentLocation&gt;'"</definedName>
    <definedName name="_AMO_ContentLocation_909026040_DataViewInfoResult_A1_" hidden="1">"'&lt;ContentLocation path="""" rsid=""909026040"" tag=""DataViewInfoResult_A1"" fid=""0""&gt;_x000D_
  &lt;param n=""_NumRows"" v=""1"" /&gt;_x000D_
  &lt;param n=""_NumCols"" v=""1"" /&gt;_x000D_
&lt;/ContentLocation&gt;'"</definedName>
    <definedName name="_AMO_ContentLocation_911522090__A1" hidden="1">"'Partitions:2'"</definedName>
    <definedName name="_AMO_ContentLocation_911522090__A1.0" hidden="1">"'&lt;ContentLocation path=""A1"" rsid=""911522090"" tag="""" fid=""0""&gt;_x000D_
  &lt;param n=""_NumRows"" v=""6765"" /&gt;_x000D_
  &lt;param n=""_NumCols"" v=""28"" /&gt;_x000D_
  &lt;param n=""SASDataState"" v=""none"" /&gt;_x000D_
  &lt;param n=""SASDataStart"" v=""1"" /&gt;_x000D_
  &lt;param n=""SASData'"</definedName>
    <definedName name="_AMO_ContentLocation_911522090__A1.1" hidden="1">"'End"" v=""6764"" /&gt;_x000D_
&lt;/ContentLocation&gt;'"</definedName>
    <definedName name="_AMO_ContentLocation_913302504__A1" hidden="1">"'Partitions:2'"</definedName>
    <definedName name="_AMO_ContentLocation_913302504__A1.0" hidden="1">"'&lt;ContentLocation path=""A1"" rsid=""913302504"" tag="""" fid=""0""&gt;_x000D_
  &lt;param n=""_NumRows"" v=""112"" /&gt;_x000D_
  &lt;param n=""_NumCols"" v=""24"" /&gt;_x000D_
  &lt;param n=""SASDataState"" v=""none"" /&gt;_x000D_
  &lt;param n=""SASDataStart"" v=""1"" /&gt;_x000D_
  &lt;param n=""SASDataE'"</definedName>
    <definedName name="_AMO_ContentLocation_913302504__A1.1" hidden="1">"'nd"" v=""111"" /&gt;_x000D_
&lt;/ContentLocation&gt;'"</definedName>
    <definedName name="_AMO_ContentLocation_920622087__A1" hidden="1">"'Partitions:2'"</definedName>
    <definedName name="_AMO_ContentLocation_920622087__A1.0" hidden="1">"'&lt;ContentLocation path=""A1"" rsid=""920622087"" tag="""" fid=""0""&gt;_x000D_
  &lt;param n=""_NumRows"" v=""128"" /&gt;_x000D_
  &lt;param n=""_NumCols"" v=""8"" /&gt;_x000D_
  &lt;param n=""SASDataState"" v=""none"" /&gt;_x000D_
  &lt;param n=""SASDataStart"" v=""1"" /&gt;_x000D_
  &lt;param n=""SASDataEn'"</definedName>
    <definedName name="_AMO_ContentLocation_920622087__A1.1" hidden="1">"'d"" v=""127"" /&gt;_x000D_
&lt;/ContentLocation&gt;'"</definedName>
    <definedName name="_AMO_ContentLocation_921428009__A1" hidden="1">"'Partitions:2'"</definedName>
    <definedName name="_AMO_ContentLocation_921428009__A1.0" hidden="1">"'&lt;ContentLocation path=""A1"" rsid=""921428009"" tag="""" fid=""0""&gt;_x000D_
  &lt;param n=""_NumRows"" v=""1990"" /&gt;_x000D_
  &lt;param n=""_NumCols"" v=""24"" /&gt;_x000D_
  &lt;param n=""SASDataState"" v=""none"" /&gt;_x000D_
  &lt;param n=""SASDataStart"" v=""1"" /&gt;_x000D_
  &lt;param n=""SASData'"</definedName>
    <definedName name="_AMO_ContentLocation_921428009__A1.1" hidden="1">"'End"" v=""1989"" /&gt;_x000D_
&lt;/ContentLocation&gt;'"</definedName>
    <definedName name="_AMO_ContentLocation_936404313__A1" hidden="1">"'Partitions:2'"</definedName>
    <definedName name="_AMO_ContentLocation_936404313__A1.0" hidden="1">"'&lt;ContentLocation path=""A1"" rsid=""936404313"" tag="""" fid=""0""&gt;_x000D_
  &lt;param n=""_NumRows"" v=""401"" /&gt;_x000D_
  &lt;param n=""_NumCols"" v=""6"" /&gt;_x000D_
  &lt;param n=""SASDataState"" v=""none"" /&gt;_x000D_
  &lt;param n=""SASDataStart"" v=""1"" /&gt;_x000D_
  &lt;param n=""SASDataEn'"</definedName>
    <definedName name="_AMO_ContentLocation_936404313__A1.1" hidden="1">"'d"" v=""400"" /&gt;_x000D_
&lt;/ContentLocation&gt;'"</definedName>
    <definedName name="_AMO_ContentLocation_969668902__A1" hidden="1">"'Partitions:2'"</definedName>
    <definedName name="_AMO_ContentLocation_969668902__A1.0" hidden="1">"'&lt;ContentLocation path=""A1"" rsid=""969668902"" tag="""" fid=""0""&gt;_x000D_
  &lt;param n=""_NumRows"" v=""501"" /&gt;_x000D_
  &lt;param n=""_NumCols"" v=""10"" /&gt;_x000D_
  &lt;param n=""SASDataState"" v=""top"" /&gt;_x000D_
  &lt;param n=""SASDataStart"" v=""1"" /&gt;_x000D_
  &lt;param n=""SASDataEn'"</definedName>
    <definedName name="_AMO_ContentLocation_969668902__A1.1" hidden="1">"'d"" v=""500"" /&gt;_x000D_
&lt;/ContentLocation&gt;'"</definedName>
    <definedName name="_AMO_ContentLocation_983836956__A1" hidden="1">"'Partitions:2'"</definedName>
    <definedName name="_AMO_ContentLocation_983836956__A1.0" hidden="1">"'&lt;ContentLocation path=""A1"" rsid=""983836956"" tag="""" fid=""0""&gt;_x000D_
  &lt;param n=""_NumRows"" v=""1859"" /&gt;_x000D_
  &lt;param n=""_NumCols"" v=""9"" /&gt;_x000D_
  &lt;param n=""SASDataState"" v=""none"" /&gt;_x000D_
  &lt;param n=""SASDataStart"" v=""1"" /&gt;_x000D_
  &lt;param n=""SASDataE'"</definedName>
    <definedName name="_AMO_ContentLocation_983836956__A1.1" hidden="1">"'nd"" v=""1858"" /&gt;_x000D_
&lt;/ContentLocation&gt;'"</definedName>
    <definedName name="_AMO_ContentLocation_985441121__A1" hidden="1">"'Partitions:2'"</definedName>
    <definedName name="_AMO_ContentLocation_985441121__A1.0" hidden="1">"'&lt;ContentLocation path=""A1"" rsid=""985441121"" tag="""" fid=""0""&gt;_x000D_
  &lt;param n=""_NumRows"" v=""501"" /&gt;_x000D_
  &lt;param n=""_NumCols"" v=""28"" /&gt;_x000D_
  &lt;param n=""SASDataState"" v=""top"" /&gt;_x000D_
  &lt;param n=""SASDataStart"" v=""1"" /&gt;_x000D_
  &lt;param n=""SASDataEn'"</definedName>
    <definedName name="_AMO_ContentLocation_985441121__A1.1" hidden="1">"'d"" v=""500"" /&gt;_x000D_
&lt;/ContentLocation&gt;'"</definedName>
    <definedName name="_AMO_RefreshMultipleList" hidden="1">"'&lt;Items&gt;_x000D_
  &lt;Item Id=""668990671"" Checked=""False"" /&gt;_x000D_
&lt;/Items&gt;'"</definedName>
    <definedName name="_AMO_SingleObject_161761689__A1" localSheetId="0" hidden="1">#N/A</definedName>
    <definedName name="_AMO_SingleObject_161761689__A1" hidden="1">#REF!</definedName>
    <definedName name="_AMO_SingleObject_219513760__A1" hidden="1">#REF!</definedName>
    <definedName name="_AMO_SingleObject_246917313__A1" localSheetId="0" hidden="1">#REF!</definedName>
    <definedName name="_AMO_SingleObject_246917313__A1" hidden="1">#REF!</definedName>
    <definedName name="_AMO_SingleObject_246917313_DataViewInfoResult_A1_" localSheetId="0" hidden="1">#REF!</definedName>
    <definedName name="_AMO_SingleObject_246917313_DataViewInfoResult_A1_" hidden="1">#REF!</definedName>
    <definedName name="_AMO_SingleObject_25299648__A1" localSheetId="0" hidden="1">#REF!</definedName>
    <definedName name="_AMO_SingleObject_25299648__A1" hidden="1">#REF!</definedName>
    <definedName name="_AMO_SingleObject_25299648_DataViewInfoResult_A1_" localSheetId="0" hidden="1">#REF!</definedName>
    <definedName name="_AMO_SingleObject_25299648_DataViewInfoResult_A1_" hidden="1">#REF!</definedName>
    <definedName name="_AMO_SingleObject_302718369__A1" hidden="1">#REF!</definedName>
    <definedName name="_AMO_SingleObject_350044171__A1" localSheetId="0" hidden="1">#REF!</definedName>
    <definedName name="_AMO_SingleObject_350044171__A1" hidden="1">#REF!</definedName>
    <definedName name="_AMO_SingleObject_350044171_DataViewInfoResult_A1_" localSheetId="0" hidden="1">#REF!</definedName>
    <definedName name="_AMO_SingleObject_350044171_DataViewInfoResult_A1_" hidden="1">#REF!</definedName>
    <definedName name="_AMO_SingleObject_436650394__A1" localSheetId="0" hidden="1">#REF!</definedName>
    <definedName name="_AMO_SingleObject_436650394__A1" hidden="1">#REF!</definedName>
    <definedName name="_AMO_SingleObject_439942661__A1" localSheetId="0" hidden="1">#REF!</definedName>
    <definedName name="_AMO_SingleObject_439942661__A1" hidden="1">#REF!</definedName>
    <definedName name="_AMO_SingleObject_445267922__A1" hidden="1">#REF!</definedName>
    <definedName name="_AMO_SingleObject_597567692__A1" hidden="1">#REF!</definedName>
    <definedName name="_AMO_SingleObject_608285610__A1" hidden="1">#REF!</definedName>
    <definedName name="_AMO_SingleObject_622805795__A1" localSheetId="0" hidden="1">#REF!</definedName>
    <definedName name="_AMO_SingleObject_622805795__A1" hidden="1">#REF!</definedName>
    <definedName name="_AMO_SingleObject_626280206__A1" localSheetId="0" hidden="1">#N/A</definedName>
    <definedName name="_AMO_SingleObject_626280206__A1" hidden="1">#REF!</definedName>
    <definedName name="_AMO_SingleObject_668990671__A1" localSheetId="0" hidden="1">#REF!</definedName>
    <definedName name="_AMO_SingleObject_668990671__A1" hidden="1">#REF!</definedName>
    <definedName name="_AMO_SingleObject_671486722__A1" localSheetId="0" hidden="1">#REF!</definedName>
    <definedName name="_AMO_SingleObject_671486722__A1" hidden="1">#REF!</definedName>
    <definedName name="_AMO_SingleObject_785311406__A1" localSheetId="0" hidden="1">#REF!</definedName>
    <definedName name="_AMO_SingleObject_785311406__A1" hidden="1">#REF!</definedName>
    <definedName name="_AMO_SingleObject_785311406_DataViewInfoResult_A1_" localSheetId="0" hidden="1">#REF!</definedName>
    <definedName name="_AMO_SingleObject_785311406_DataViewInfoResult_A1_" hidden="1">#REF!</definedName>
    <definedName name="_AMO_SingleObject_807650452__A1" hidden="1">#REF!</definedName>
    <definedName name="_AMO_SingleObject_854945407__A1" hidden="1">#REF!</definedName>
    <definedName name="_AMO_SingleObject_870314188__A1" localSheetId="0" hidden="1">#REF!</definedName>
    <definedName name="_AMO_SingleObject_870314188__A1" hidden="1">#REF!</definedName>
    <definedName name="_AMO_SingleObject_894081190__A1" localSheetId="0" hidden="1">#REF!</definedName>
    <definedName name="_AMO_SingleObject_894081190__A1" hidden="1">#REF!</definedName>
    <definedName name="_AMO_SingleObject_894081190_DataViewInfoResult_A1_" localSheetId="0" hidden="1">#REF!</definedName>
    <definedName name="_AMO_SingleObject_894081190_DataViewInfoResult_A1_" hidden="1">#REF!</definedName>
    <definedName name="_AMO_SingleObject_894402232__A1" hidden="1">#REF!</definedName>
    <definedName name="_AMO_SingleObject_903577614__A1" hidden="1">#REF!</definedName>
    <definedName name="_AMO_SingleObject_909026040__A1" localSheetId="0" hidden="1">#REF!</definedName>
    <definedName name="_AMO_SingleObject_909026040__A1" hidden="1">#REF!</definedName>
    <definedName name="_AMO_SingleObject_909026040_DataViewInfoResult_A1_" localSheetId="0" hidden="1">#REF!</definedName>
    <definedName name="_AMO_SingleObject_909026040_DataViewInfoResult_A1_" hidden="1">#REF!</definedName>
    <definedName name="_AMO_SingleObject_911522090__A1" hidden="1">#REF!</definedName>
    <definedName name="_AMO_SingleObject_913302504__A1" localSheetId="0" hidden="1">#REF!</definedName>
    <definedName name="_AMO_SingleObject_913302504__A1" hidden="1">#REF!</definedName>
    <definedName name="_AMO_SingleObject_920622087__A1" hidden="1">#REF!</definedName>
    <definedName name="_AMO_SingleObject_921428009__A1" localSheetId="0" hidden="1">#REF!</definedName>
    <definedName name="_AMO_SingleObject_921428009__A1" hidden="1">#REF!</definedName>
    <definedName name="_AMO_SingleObject_936404313__A1" hidden="1">#REF!</definedName>
    <definedName name="_AMO_SingleObject_983836956__A1" hidden="1">#REF!</definedName>
    <definedName name="_AMO_SingleObject_985441121__A1" hidden="1">#REF!</definedName>
    <definedName name="_AMO_XmlVersion" hidden="1">"'1'"</definedName>
    <definedName name="_AnagCategorie">#REF!</definedName>
    <definedName name="_AnagGruppo">#REF!</definedName>
    <definedName name="_AnagKC">#REF!</definedName>
    <definedName name="_AnagMonetica">#REF!</definedName>
    <definedName name="_AnagUnica">#REF!</definedName>
    <definedName name="_AnagVdS">#REF!</definedName>
    <definedName name="_b1" localSheetId="0" hidden="1">{#N/A,#N/A,TRUE,"Pro Forma";#N/A,#N/A,TRUE,"PF_Bal";#N/A,#N/A,TRUE,"PF_INC";#N/A,#N/A,TRUE,"CBE";#N/A,#N/A,TRUE,"SWK"}</definedName>
    <definedName name="_b1" hidden="1">{#N/A,#N/A,TRUE,"Pro Forma";#N/A,#N/A,TRUE,"PF_Bal";#N/A,#N/A,TRUE,"PF_INC";#N/A,#N/A,TRUE,"CBE";#N/A,#N/A,TRUE,"SWK"}</definedName>
    <definedName name="_b55555" localSheetId="0" hidden="1">{#N/A,#N/A,FALSE,"SINTESI GESTIONALE";#N/A,#N/A,FALSE,"all.1 - LAVORO";#N/A,#N/A,FALSE,"all. 2 - SPESE AMM.TIVE";#N/A,#N/A,FALSE," SINTESI CIVILISTICO";#N/A,#N/A,FALSE,"Commerciale"}</definedName>
    <definedName name="_b55555" hidden="1">{#N/A,#N/A,FALSE,"SINTESI GESTIONALE";#N/A,#N/A,FALSE,"all.1 - LAVORO";#N/A,#N/A,FALSE,"all. 2 - SPESE AMM.TIVE";#N/A,#N/A,FALSE," SINTESI CIVILISTICO";#N/A,#N/A,FALSE,"Commerciale"}</definedName>
    <definedName name="_bdg2004">#REF!</definedName>
    <definedName name="_bdg2005">#REF!</definedName>
    <definedName name="_bdm.0581A46875534823AB8725840B22E0E4.edm" localSheetId="0" hidden="1">#REF!</definedName>
    <definedName name="_bdm.0581A46875534823AB8725840B22E0E4.edm" hidden="1">#REF!</definedName>
    <definedName name="_bdm.061BD58A877D46778C8737F9C04CDB02.edm" localSheetId="0" hidden="1">#REF!</definedName>
    <definedName name="_bdm.061BD58A877D46778C8737F9C04CDB02.edm" hidden="1">#REF!</definedName>
    <definedName name="_bdm.19A9AA9A3379479083758A3917D16869.edm" localSheetId="0" hidden="1">#REF!</definedName>
    <definedName name="_bdm.19A9AA9A3379479083758A3917D16869.edm" hidden="1">#REF!</definedName>
    <definedName name="_bdm.1EAFD1208EB542099B88A0E053C8E10C.edm" localSheetId="0" hidden="1">#REF!</definedName>
    <definedName name="_bdm.1EAFD1208EB542099B88A0E053C8E10C.edm" hidden="1">#REF!</definedName>
    <definedName name="_bdm.24b839398322457bbc4bbba4a588ea53.edm" localSheetId="0" hidden="1">#REF!</definedName>
    <definedName name="_bdm.24b839398322457bbc4bbba4a588ea53.edm" hidden="1">#REF!</definedName>
    <definedName name="_bdm.399580E7B336418691211A88C9CFA13A.edm" localSheetId="0" hidden="1">#REF!</definedName>
    <definedName name="_bdm.399580E7B336418691211A88C9CFA13A.edm" hidden="1">#REF!</definedName>
    <definedName name="_bdm.498F7B4A41BD499CBC6D2DFDB4111069.edm" localSheetId="0" hidden="1">#REF!</definedName>
    <definedName name="_bdm.498F7B4A41BD499CBC6D2DFDB4111069.edm" hidden="1">#REF!</definedName>
    <definedName name="_bdm.595AD3C9371B48DD8F12485EC8E93548.edm" localSheetId="0" hidden="1">#REF!</definedName>
    <definedName name="_bdm.595AD3C9371B48DD8F12485EC8E93548.edm" hidden="1">#REF!</definedName>
    <definedName name="_bdm.5F9E4004D9B5451E87F04E3FB01370EA.edm" localSheetId="0" hidden="1">#REF!</definedName>
    <definedName name="_bdm.5F9E4004D9B5451E87F04E3FB01370EA.edm" hidden="1">#REF!</definedName>
    <definedName name="_bdm.6A4CD8B5BF294A42A285A613A1E004E3.edm" localSheetId="0" hidden="1">#REF!</definedName>
    <definedName name="_bdm.6A4CD8B5BF294A42A285A613A1E004E3.edm" hidden="1">#REF!</definedName>
    <definedName name="_bdm.7CC00048D7FE4E25A20C14B2C989E497.edm" localSheetId="0" hidden="1">#REF!</definedName>
    <definedName name="_bdm.7CC00048D7FE4E25A20C14B2C989E497.edm" hidden="1">#REF!</definedName>
    <definedName name="_bdm.89AA0A8F07CA465CAD636DC05FF176DF.edm" localSheetId="0" hidden="1">#REF!</definedName>
    <definedName name="_bdm.89AA0A8F07CA465CAD636DC05FF176DF.edm" hidden="1">#REF!</definedName>
    <definedName name="_bdm.BF51FCD525AF47B78229C7B4053E33E7.edm" localSheetId="0" hidden="1">#REF!</definedName>
    <definedName name="_bdm.BF51FCD525AF47B78229C7B4053E33E7.edm" hidden="1">#REF!</definedName>
    <definedName name="_bdm.C38675D53A68401F9CB940734314A831.edm" localSheetId="0" hidden="1">#REF!</definedName>
    <definedName name="_bdm.C38675D53A68401F9CB940734314A831.edm" hidden="1">#REF!</definedName>
    <definedName name="_bdm.CD02CF1A2FD2486FB0369DFBBBF18512.edm" localSheetId="0" hidden="1">#REF!</definedName>
    <definedName name="_bdm.CD02CF1A2FD2486FB0369DFBBBF18512.edm" hidden="1">#REF!</definedName>
    <definedName name="_bdm.DA4A5687A8A049419BCCC54420B8BA16.edm" localSheetId="0" hidden="1">#REF!</definedName>
    <definedName name="_bdm.DA4A5687A8A049419BCCC54420B8BA16.edm" hidden="1">#REF!</definedName>
    <definedName name="_bdm.EFF18B3FE397426CAD63A16836A07639.edm" localSheetId="0" hidden="1">#REF!</definedName>
    <definedName name="_bdm.EFF18B3FE397426CAD63A16836A07639.edm" hidden="1">#REF!</definedName>
    <definedName name="_bdn.9883B00A62A843198958BC512E2E6713.edm" localSheetId="0" hidden="1">#REF!</definedName>
    <definedName name="_bdn.9883B00A62A843198958BC512E2E6713.edm" hidden="1">#REF!</definedName>
    <definedName name="_bdn.9FDC599E4EFD11D6B6280003478FFE58.edm" localSheetId="0" hidden="1">#REF!</definedName>
    <definedName name="_bdn.9FDC599E4EFD11D6B6280003478FFE58.edm" hidden="1">#REF!</definedName>
    <definedName name="_bdn.BB9C35914D7511D6B62C000347916C51.edm" localSheetId="0" hidden="1">#REF!</definedName>
    <definedName name="_bdn.BB9C35914D7511D6B62C000347916C51.edm" hidden="1">#REF!</definedName>
    <definedName name="_ben2" localSheetId="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es05">#REF!</definedName>
    <definedName name="_boh1" localSheetId="0" hidden="1">#REF!</definedName>
    <definedName name="_boh1" hidden="1">#REF!</definedName>
    <definedName name="_boh2" localSheetId="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2_2" localSheetId="0" hidden="1">{#N/A,#N/A,FALSE,"SINTESI GESTIONALE";#N/A,#N/A,FALSE,"all.1 - LAVORO";#N/A,#N/A,FALSE,"all. 2 - SPESE AMM.TIVE";#N/A,#N/A,FALSE," SINTESI CIVILISTICO";#N/A,#N/A,FALSE,"Commerciale"}</definedName>
    <definedName name="_boh2_2" hidden="1">{#N/A,#N/A,FALSE,"SINTESI GESTIONALE";#N/A,#N/A,FALSE,"all.1 - LAVORO";#N/A,#N/A,FALSE,"all. 2 - SPESE AMM.TIVE";#N/A,#N/A,FALSE," SINTESI CIVILISTICO";#N/A,#N/A,FALSE,"Commerciale"}</definedName>
    <definedName name="_boh2_3" localSheetId="0" hidden="1">{#N/A,#N/A,FALSE,"SINTESI GESTIONALE";#N/A,#N/A,FALSE,"all.1 - LAVORO";#N/A,#N/A,FALSE,"all. 2 - SPESE AMM.TIVE";#N/A,#N/A,FALSE," SINTESI CIVILISTICO";#N/A,#N/A,FALSE,"Commerciale"}</definedName>
    <definedName name="_boh2_3"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3_2" localSheetId="0" hidden="1">{#N/A,#N/A,FALSE,"SINTESI GESTIONALE";#N/A,#N/A,FALSE,"all.1 - LAVORO";#N/A,#N/A,FALSE,"all. 2 - SPESE AMM.TIVE";#N/A,#N/A,FALSE," SINTESI CIVILISTICO";#N/A,#N/A,FALSE,"Commerciale"}</definedName>
    <definedName name="_boh3_2" hidden="1">{#N/A,#N/A,FALSE,"SINTESI GESTIONALE";#N/A,#N/A,FALSE,"all.1 - LAVORO";#N/A,#N/A,FALSE,"all. 2 - SPESE AMM.TIVE";#N/A,#N/A,FALSE," SINTESI CIVILISTICO";#N/A,#N/A,FALSE,"Commerciale"}</definedName>
    <definedName name="_boh3_3" localSheetId="0" hidden="1">{#N/A,#N/A,FALSE,"SINTESI GESTIONALE";#N/A,#N/A,FALSE,"all.1 - LAVORO";#N/A,#N/A,FALSE,"all. 2 - SPESE AMM.TIVE";#N/A,#N/A,FALSE," SINTESI CIVILISTICO";#N/A,#N/A,FALSE,"Commerciale"}</definedName>
    <definedName name="_boh3_3"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4_2" localSheetId="0" hidden="1">{#N/A,#N/A,FALSE,"SINTESI GESTIONALE";#N/A,#N/A,FALSE,"all.1 - LAVORO";#N/A,#N/A,FALSE,"all. 2 - SPESE AMM.TIVE";#N/A,#N/A,FALSE," SINTESI CIVILISTICO";#N/A,#N/A,FALSE,"Commerciale"}</definedName>
    <definedName name="_boh4_2" hidden="1">{#N/A,#N/A,FALSE,"SINTESI GESTIONALE";#N/A,#N/A,FALSE,"all.1 - LAVORO";#N/A,#N/A,FALSE,"all. 2 - SPESE AMM.TIVE";#N/A,#N/A,FALSE," SINTESI CIVILISTICO";#N/A,#N/A,FALSE,"Commerciale"}</definedName>
    <definedName name="_boh4_3" localSheetId="0" hidden="1">{#N/A,#N/A,FALSE,"SINTESI GESTIONALE";#N/A,#N/A,FALSE,"all.1 - LAVORO";#N/A,#N/A,FALSE,"all. 2 - SPESE AMM.TIVE";#N/A,#N/A,FALSE," SINTESI CIVILISTICO";#N/A,#N/A,FALSE,"Commerciale"}</definedName>
    <definedName name="_boh4_3"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5_2" localSheetId="0" hidden="1">{#N/A,#N/A,FALSE,"SINTESI GESTIONALE";#N/A,#N/A,FALSE,"all.1 - LAVORO";#N/A,#N/A,FALSE,"all. 2 - SPESE AMM.TIVE";#N/A,#N/A,FALSE," SINTESI CIVILISTICO";#N/A,#N/A,FALSE,"Commerciale"}</definedName>
    <definedName name="_boh5_2" hidden="1">{#N/A,#N/A,FALSE,"SINTESI GESTIONALE";#N/A,#N/A,FALSE,"all.1 - LAVORO";#N/A,#N/A,FALSE,"all. 2 - SPESE AMM.TIVE";#N/A,#N/A,FALSE," SINTESI CIVILISTICO";#N/A,#N/A,FALSE,"Commerciale"}</definedName>
    <definedName name="_boh5_3" localSheetId="0" hidden="1">{#N/A,#N/A,FALSE,"SINTESI GESTIONALE";#N/A,#N/A,FALSE,"all.1 - LAVORO";#N/A,#N/A,FALSE,"all. 2 - SPESE AMM.TIVE";#N/A,#N/A,FALSE," SINTESI CIVILISTICO";#N/A,#N/A,FALSE,"Commerciale"}</definedName>
    <definedName name="_boh5_3"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6_2" localSheetId="0" hidden="1">{#N/A,#N/A,FALSE,"SINTESI GESTIONALE";#N/A,#N/A,FALSE,"all.1 - LAVORO";#N/A,#N/A,FALSE,"all. 2 - SPESE AMM.TIVE";#N/A,#N/A,FALSE," SINTESI CIVILISTICO";#N/A,#N/A,FALSE,"Commerciale"}</definedName>
    <definedName name="_boh6_2" hidden="1">{#N/A,#N/A,FALSE,"SINTESI GESTIONALE";#N/A,#N/A,FALSE,"all.1 - LAVORO";#N/A,#N/A,FALSE,"all. 2 - SPESE AMM.TIVE";#N/A,#N/A,FALSE," SINTESI CIVILISTICO";#N/A,#N/A,FALSE,"Commerciale"}</definedName>
    <definedName name="_boh6_3" localSheetId="0" hidden="1">{#N/A,#N/A,FALSE,"SINTESI GESTIONALE";#N/A,#N/A,FALSE,"all.1 - LAVORO";#N/A,#N/A,FALSE,"all. 2 - SPESE AMM.TIVE";#N/A,#N/A,FALSE," SINTESI CIVILISTICO";#N/A,#N/A,FALSE,"Commerciale"}</definedName>
    <definedName name="_boh6_3" hidden="1">{#N/A,#N/A,FALSE,"SINTESI GESTIONALE";#N/A,#N/A,FALSE,"all.1 - LAVORO";#N/A,#N/A,FALSE,"all. 2 - SPESE AMM.TIVE";#N/A,#N/A,FALSE," SINTESI CIVILISTICO";#N/A,#N/A,FALSE,"Commerciale"}</definedName>
    <definedName name="_boh7" localSheetId="0"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BQ4.3" localSheetId="0" hidden="1">#REF!</definedName>
    <definedName name="_BQ4.3" hidden="1">#REF!</definedName>
    <definedName name="_BQ4.4" localSheetId="0" hidden="1">#REF!</definedName>
    <definedName name="_BQ4.4" hidden="1">#REF!</definedName>
    <definedName name="_BQ4.6" localSheetId="0" hidden="1">#REF!</definedName>
    <definedName name="_BQ4.6" hidden="1">#REF!</definedName>
    <definedName name="_BTP2">#REF!</definedName>
    <definedName name="_C">#REF!</definedName>
    <definedName name="_C9012_">#REF!</definedName>
    <definedName name="_C903006">#REF!</definedName>
    <definedName name="_C903112">#REF!</definedName>
    <definedName name="_CAP07">#REF!</definedName>
    <definedName name="_CAP24">#REF!</definedName>
    <definedName name="_CAP52">#REF!</definedName>
    <definedName name="_CAP53">#REF!</definedName>
    <definedName name="_CAP55">#REF!</definedName>
    <definedName name="_CAP58">#REF!</definedName>
    <definedName name="_CAP64">#REF!</definedName>
    <definedName name="_CAP67">#REF!</definedName>
    <definedName name="_CAP68">#REF!</definedName>
    <definedName name="_CAP69">#REF!</definedName>
    <definedName name="_CAP73">#REF!</definedName>
    <definedName name="_CAP75">#REF!</definedName>
    <definedName name="_cc343434" localSheetId="0"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ccVersion">1.74</definedName>
    <definedName name="_CDC1">#REF!</definedName>
    <definedName name="_CDC2">#REF!</definedName>
    <definedName name="_CDC3">#REF!</definedName>
    <definedName name="_civ08">#N/A</definedName>
    <definedName name="_COF07">#REF!</definedName>
    <definedName name="_COM04">#REF!</definedName>
    <definedName name="_ContiPostali">#REF!</definedName>
    <definedName name="_cop1">#REF!</definedName>
    <definedName name="_cop2">#REF!</definedName>
    <definedName name="_cop3">#REF!</definedName>
    <definedName name="_COS07">#REF!</definedName>
    <definedName name="_cos1">914000000</definedName>
    <definedName name="_cos2">914000000</definedName>
    <definedName name="_cos3">926000000</definedName>
    <definedName name="_CP1">[0]!CLOSE_PRICE</definedName>
    <definedName name="_CP2">[0]!CLOSE_PRICE</definedName>
    <definedName name="_CRF07">#REF!</definedName>
    <definedName name="_d1" localSheetId="0" hidden="1">{"hiden",#N/A,FALSE,"14";"hidden",#N/A,FALSE,"16";"hidden",#N/A,FALSE,"18";"hidden",#N/A,FALSE,"20"}</definedName>
    <definedName name="_d1" hidden="1">{"hiden",#N/A,FALSE,"14";"hidden",#N/A,FALSE,"16";"hidden",#N/A,FALSE,"18";"hidden",#N/A,FALSE,"20"}</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REF!</definedName>
    <definedName name="_DCF2">#REF!</definedName>
    <definedName name="_DEB07">#REF!</definedName>
    <definedName name="_DEB08">#REF!</definedName>
    <definedName name="_DEB09">#REF!</definedName>
    <definedName name="_DEB10">#REF!</definedName>
    <definedName name="_DEB11">#REF!</definedName>
    <definedName name="_DEB12">#REF!</definedName>
    <definedName name="_Dec02">#REF!</definedName>
    <definedName name="_Dec03">#REF!</definedName>
    <definedName name="_dep01">#REF!</definedName>
    <definedName name="_dep02">#REF!</definedName>
    <definedName name="_dep92">#REF!</definedName>
    <definedName name="_dep93">#REF!</definedName>
    <definedName name="_dep94">#REF!</definedName>
    <definedName name="_dep95">#REF!</definedName>
    <definedName name="_dep96">#REF!</definedName>
    <definedName name="_dep97">#REF!</definedName>
    <definedName name="_dep98">#REF!</definedName>
    <definedName name="_dep99">#REF!</definedName>
    <definedName name="_Dist_Bin" localSheetId="0" hidden="1">#REF!</definedName>
    <definedName name="_Dist_Bin" hidden="1">#REF!</definedName>
    <definedName name="_Dist_Values" localSheetId="0" hidden="1">#REF!</definedName>
    <definedName name="_Dist_Values" hidden="1">#REF!</definedName>
    <definedName name="_DIV07">#REF!</definedName>
    <definedName name="_div95">#REF!</definedName>
    <definedName name="_div96">#REF!</definedName>
    <definedName name="_div97">#REF!</definedName>
    <definedName name="_dps01">#REF!</definedName>
    <definedName name="_dps02">#REF!</definedName>
    <definedName name="_dps03">#REF!</definedName>
    <definedName name="_dps04">#REF!</definedName>
    <definedName name="_dps05">#REF!</definedName>
    <definedName name="_dps06">#REF!</definedName>
    <definedName name="_dps07">#REF!</definedName>
    <definedName name="_dps94">#REF!</definedName>
    <definedName name="_dps95">#REF!</definedName>
    <definedName name="_dps96">#REF!</definedName>
    <definedName name="_DPS97">#REF!</definedName>
    <definedName name="_dps98">#REF!</definedName>
    <definedName name="_dps99">#REF!</definedName>
    <definedName name="_DTy97">#REF!</definedName>
    <definedName name="_DTy98">#REF!</definedName>
    <definedName name="_EFF07">#REF!</definedName>
    <definedName name="_EFF08">#REF!</definedName>
    <definedName name="_EFF09">#REF!</definedName>
    <definedName name="_EFF10">#REF!</definedName>
    <definedName name="_EFF11">#REF!</definedName>
    <definedName name="_EFF12">#REF!</definedName>
    <definedName name="_emp96">#REF!</definedName>
    <definedName name="_emp97">#REF!</definedName>
    <definedName name="_emp98">#REF!</definedName>
    <definedName name="_emp99">#REF!</definedName>
    <definedName name="_ENI01">#N/A</definedName>
    <definedName name="_ENI96">#N/A</definedName>
    <definedName name="_ENI97">#N/A</definedName>
    <definedName name="_ENI98">#N/A</definedName>
    <definedName name="_ENI99">#N/A</definedName>
    <definedName name="_eps01">#N/A</definedName>
    <definedName name="_eps02">#N/A</definedName>
    <definedName name="_eps03">#N/A</definedName>
    <definedName name="_EPS1">#REF!</definedName>
    <definedName name="_EPS2">#REF!</definedName>
    <definedName name="_EPS3">#REF!</definedName>
    <definedName name="_eps94">#REF!</definedName>
    <definedName name="_eps95">#REF!</definedName>
    <definedName name="_eps96">#REF!</definedName>
    <definedName name="_EPS97">#REF!</definedName>
    <definedName name="_eps98">#REF!</definedName>
    <definedName name="_EPS99">#N/A</definedName>
    <definedName name="_ff3333" localSheetId="0"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FO1">#REF!</definedName>
    <definedName name="_FFO2">#REF!</definedName>
    <definedName name="_Fill" localSheetId="0" hidden="1">#REF!</definedName>
    <definedName name="_Fill" hidden="1">#REF!</definedName>
    <definedName name="_xlnm._FilterDatabase" localSheetId="0" hidden="1">#REF!</definedName>
    <definedName name="_xlnm._FilterDatabase" hidden="1">#REF!</definedName>
    <definedName name="_FIN">#REF!</definedName>
    <definedName name="_FX2001" localSheetId="0" hidden="1">{#N/A,#N/A,FALSE,"Cash Flow Statement"}</definedName>
    <definedName name="_FX2001" hidden="1">{#N/A,#N/A,FALSE,"Cash Flow Statement"}</definedName>
    <definedName name="_FX2001_1" localSheetId="0" hidden="1">{#N/A,#N/A,FALSE,"Cash Flow Statement"}</definedName>
    <definedName name="_FX2001_1" hidden="1">{#N/A,#N/A,FALSE,"Cash Flow Statement"}</definedName>
    <definedName name="_gbp1">#REF!</definedName>
    <definedName name="_gbp2">#REF!</definedName>
    <definedName name="_GINO">{"page1";"page2";"page3";"page4";"page5"}</definedName>
    <definedName name="_gop01">#REF!</definedName>
    <definedName name="_gop02">#REF!</definedName>
    <definedName name="_gop96">#REF!</definedName>
    <definedName name="_gop97">#REF!</definedName>
    <definedName name="_gop98">#REF!</definedName>
    <definedName name="_gop99">#REF!</definedName>
    <definedName name="_gpb1">#REF!</definedName>
    <definedName name="_Grp1">#REF!</definedName>
    <definedName name="_Grp2">#REF!</definedName>
    <definedName name="_Grp3">#REF!</definedName>
    <definedName name="_HAA07">#REF!</definedName>
    <definedName name="_I001_Discounted_Cash_Flow">#REF!</definedName>
    <definedName name="_I00basecase">#REF!</definedName>
    <definedName name="_I00case1">#REF!</definedName>
    <definedName name="_I00page1">#REF!</definedName>
    <definedName name="_I00page10">#REF!</definedName>
    <definedName name="_I00page2">#REF!</definedName>
    <definedName name="_I00page3">#REF!</definedName>
    <definedName name="_I00page4">#REF!</definedName>
    <definedName name="_I00page5">#REF!</definedName>
    <definedName name="_I00page6">#REF!</definedName>
    <definedName name="_I00page7">#REF!</definedName>
    <definedName name="_I00page8">#REF!</definedName>
    <definedName name="_I00page9">#REF!</definedName>
    <definedName name="_I00prezzi" localSheetId="0" hidden="1">#REF!</definedName>
    <definedName name="_I00prezzi" hidden="1">#REF!</definedName>
    <definedName name="_i482_Assumptions">#REF!</definedName>
    <definedName name="_IAC07">#REF!</definedName>
    <definedName name="_IFF07">#REF!</definedName>
    <definedName name="_IFF08">#REF!</definedName>
    <definedName name="_IFF09">#REF!</definedName>
    <definedName name="_IFF10">#REF!</definedName>
    <definedName name="_IFF11">#REF!</definedName>
    <definedName name="_IFF12">#REF!</definedName>
    <definedName name="_Inc2">#REF!</definedName>
    <definedName name="_JAN02">#REF!</definedName>
    <definedName name="_Key1" localSheetId="0" hidden="1">#REF!</definedName>
    <definedName name="_Key1" hidden="1">#REF!</definedName>
    <definedName name="_Key2" localSheetId="0" hidden="1">#REF!</definedName>
    <definedName name="_Key2" hidden="1">#REF!</definedName>
    <definedName name="_LAV3">#REF!</definedName>
    <definedName name="_LC0108">#REF!</definedName>
    <definedName name="_LC2507">#REF!</definedName>
    <definedName name="_LC2607">#REF!</definedName>
    <definedName name="_LC2907">#REF!</definedName>
    <definedName name="_LC3007">#REF!</definedName>
    <definedName name="_LC3107">#REF!</definedName>
    <definedName name="_LF07">#REF!</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PO07">#REF!</definedName>
    <definedName name="_LPO08">#REF!</definedName>
    <definedName name="_LPO09">#REF!</definedName>
    <definedName name="_LPO10">#REF!</definedName>
    <definedName name="_LPO11">#REF!</definedName>
    <definedName name="_LPO12">#REF!</definedName>
    <definedName name="_LR07">#REF!</definedName>
    <definedName name="_ma22">#N/A</definedName>
    <definedName name="_MD1">#REF!</definedName>
    <definedName name="_MD2">#REF!</definedName>
    <definedName name="_min01">#REF!</definedName>
    <definedName name="_min02">#REF!</definedName>
    <definedName name="_min92">#REF!</definedName>
    <definedName name="_min93">#REF!</definedName>
    <definedName name="_min94">#REF!</definedName>
    <definedName name="_min95">#REF!</definedName>
    <definedName name="_min96">#REF!</definedName>
    <definedName name="_min97">#REF!</definedName>
    <definedName name="_min98">#REF!</definedName>
    <definedName name="_min99">#REF!</definedName>
    <definedName name="_MK244">#REF!</definedName>
    <definedName name="_MPE1">#REF!</definedName>
    <definedName name="_MPE2">#REF!</definedName>
    <definedName name="_MPF07">#REF!</definedName>
    <definedName name="_NCD07">#REF!</definedName>
    <definedName name="_ND01">#REF!</definedName>
    <definedName name="_ND02">#N/A</definedName>
    <definedName name="_ND03">#N/A</definedName>
    <definedName name="_ND04">#N/A</definedName>
    <definedName name="_ND05">#N/A</definedName>
    <definedName name="_ND06">#N/A</definedName>
    <definedName name="_ND07">#N/A</definedName>
    <definedName name="_ND96">#REF!</definedName>
    <definedName name="_ND97">#REF!</definedName>
    <definedName name="_ND98">#REF!</definedName>
    <definedName name="_ND99">#REF!</definedName>
    <definedName name="_NEL21">Module1.Auto_Open</definedName>
    <definedName name="_ni02">#N/A</definedName>
    <definedName name="_ni03">#N/A</definedName>
    <definedName name="_ni05">#REF!</definedName>
    <definedName name="_ni06">#REF!</definedName>
    <definedName name="_ni07">#REF!</definedName>
    <definedName name="_NI96">#REF!</definedName>
    <definedName name="_NI97">#REF!</definedName>
    <definedName name="_ns1">#N/A</definedName>
    <definedName name="_ns2">#N/A</definedName>
    <definedName name="_ns3">#N/A</definedName>
    <definedName name="_ns4">#N/A</definedName>
    <definedName name="_ns5">#N/A</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BB07">#REF!</definedName>
    <definedName name="_OC07">#REF!</definedName>
    <definedName name="_OCI07">#REF!</definedName>
    <definedName name="_OD07">#REF!</definedName>
    <definedName name="_OD08">#REF!</definedName>
    <definedName name="_OD09">#REF!</definedName>
    <definedName name="_OD10">#REF!</definedName>
    <definedName name="_OD11">#REF!</definedName>
    <definedName name="_OD12">#REF!</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REF!</definedName>
    <definedName name="_old">{0.1;0;0.382758620689655;0;0;0;0.258620689655172;0;0.258620689655172}</definedName>
    <definedName name="_op01">#REF!</definedName>
    <definedName name="_op02">#REF!</definedName>
    <definedName name="_op1">#N/A</definedName>
    <definedName name="_op2">#N/A</definedName>
    <definedName name="_op3">#N/A</definedName>
    <definedName name="_op4">#N/A</definedName>
    <definedName name="_op5">#N/A</definedName>
    <definedName name="_op6">#N/A</definedName>
    <definedName name="_op7">#N/A</definedName>
    <definedName name="_op8">#N/A</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255</definedName>
    <definedName name="_Order2" hidden="1">255</definedName>
    <definedName name="_P00basecase">#REF!</definedName>
    <definedName name="_P00case1">#REF!</definedName>
    <definedName name="_P00costdebt">#REF!</definedName>
    <definedName name="_P00Data1">#REF!</definedName>
    <definedName name="_P00dilution">#REF!</definedName>
    <definedName name="_P00dilution2">#REF!</definedName>
    <definedName name="_P00Multiple">#REF!</definedName>
    <definedName name="_P00Notes">#REF!</definedName>
    <definedName name="_P00page1">#REF!</definedName>
    <definedName name="_P00page10">#REF!</definedName>
    <definedName name="_P00PAGE11">#REF!</definedName>
    <definedName name="_P00page2">#REF!</definedName>
    <definedName name="_P00page3">#REF!</definedName>
    <definedName name="_P00page4">#REF!</definedName>
    <definedName name="_P00page5">#REF!</definedName>
    <definedName name="_P00page6">#REF!</definedName>
    <definedName name="_P00page7">#REF!</definedName>
    <definedName name="_P00page8">#REF!</definedName>
    <definedName name="_P00page9">#REF!</definedName>
    <definedName name="_P00prezzi" localSheetId="0" hidden="1">#REF!</definedName>
    <definedName name="_P00prezzi" hidden="1">#REF!</definedName>
    <definedName name="_P00Print_All">#REF!</definedName>
    <definedName name="_P00Val_Summ">#REF!</definedName>
    <definedName name="_PAG1">#REF!</definedName>
    <definedName name="_PAG2">#REF!</definedName>
    <definedName name="_PAG3">#REF!</definedName>
    <definedName name="_pat1" hidden="1">{#N/A,#N/A,FALSE,"HIGHNEW";#N/A,#N/A,FALSE,"HIGHOLD";#N/A,#N/A,FALSE,"MTHDET";#N/A,#N/A,FALSE,"ACTDET"}</definedName>
    <definedName name="_pat2" hidden="1">{#N/A,#N/A,FALSE,"HIGHNEW";#N/A,#N/A,FALSE,"HIGHOLD";#N/A,#N/A,FALSE,"MTHDET";#N/A,#N/A,FALSE,"ACTDET"}</definedName>
    <definedName name="_PE1">#REF!</definedName>
    <definedName name="_PE2">#REF!</definedName>
    <definedName name="_PE3">#REF!</definedName>
    <definedName name="_pe96">#N/A</definedName>
    <definedName name="_pe97">#N/A</definedName>
    <definedName name="_pe98">#N/A</definedName>
    <definedName name="_pe99">#N/A</definedName>
    <definedName name="_pel1">#N/A</definedName>
    <definedName name="_pel2">#N/A</definedName>
    <definedName name="_pft01">#REF!</definedName>
    <definedName name="_pft02">#REF!</definedName>
    <definedName name="_pft94">#REF!</definedName>
    <definedName name="_pft95">#REF!</definedName>
    <definedName name="_pft96">#REF!</definedName>
    <definedName name="_pft97">#REF!</definedName>
    <definedName name="_pft98">#REF!</definedName>
    <definedName name="_pft99">#REF!</definedName>
    <definedName name="_PFY1">#REF!</definedName>
    <definedName name="_PFY2">#REF!</definedName>
    <definedName name="_PFY3">#REF!</definedName>
    <definedName name="_PFY4">#REF!</definedName>
    <definedName name="_pg1">#REF!</definedName>
    <definedName name="_pg111">#N/A</definedName>
    <definedName name="_pg2">#REF!</definedName>
    <definedName name="_pg2222">#N/A</definedName>
    <definedName name="_pg3">#N/A</definedName>
    <definedName name="_pg333">#N/A</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op96">#REF!</definedName>
    <definedName name="_pop97">#REF!</definedName>
    <definedName name="_pop98">#REF!</definedName>
    <definedName name="_pop99">#REF!</definedName>
    <definedName name="_pr1">#N/A</definedName>
    <definedName name="_pr2">#N/A</definedName>
    <definedName name="_principalrepay09">#REF!</definedName>
    <definedName name="_principalrepay10">#REF!</definedName>
    <definedName name="_principalrepay11">#REF!</definedName>
    <definedName name="_principalrepay12">#REF!</definedName>
    <definedName name="_principalrepay13">#REF!</definedName>
    <definedName name="_principalrepay14">#REF!</definedName>
    <definedName name="_principalrepay15">#REF!</definedName>
    <definedName name="_PRT1">#N/A</definedName>
    <definedName name="_ptp01">#REF!</definedName>
    <definedName name="_ptp02">#REF!</definedName>
    <definedName name="_ptp96">#REF!</definedName>
    <definedName name="_PTP97">#N/A</definedName>
    <definedName name="_PTP98">#N/A</definedName>
    <definedName name="_PTP99">#N/A</definedName>
    <definedName name="_PTy97">#REF!</definedName>
    <definedName name="_PTy98">#REF!</definedName>
    <definedName name="_Qallcmps">{"page 1";"page 2";"notes";"summary";"source";"analys";"covrge";"roea"}</definedName>
    <definedName name="_Qcmpsplus">{"page 1";"page 2";"summary";"notes";"source"}</definedName>
    <definedName name="_Qprescomps">{"page 1";"page 2";"notes";"summary"}</definedName>
    <definedName name="_QStandard">{"mm p1";"mm p2";"mm p3";"mm p4";"mm p5";"acq p1";"tar p1"}</definedName>
    <definedName name="_QSUMMARY">{"COVER";"facts";"baladj";"bal";"inc";"cash";"irr";"fees";"feeamort";"srsubdebt";"DCF"}</definedName>
    <definedName name="_QTri_Point_Comps">"TPMC Comps"</definedName>
    <definedName name="_qwq3" localSheetId="0" hidden="1">{#N/A,#N/A,FALSE,"SINTESI GESTIONALE";#N/A,#N/A,FALSE,"all.1 - LAVORO";#N/A,#N/A,FALSE,"all. 2 - SPESE AMM.TIVE";#N/A,#N/A,FALSE," SINTESI CIVILISTICO";#N/A,#N/A,FALSE,"Commerciale"}</definedName>
    <definedName name="_qwq3" hidden="1">{#N/A,#N/A,FALSE,"SINTESI GESTIONALE";#N/A,#N/A,FALSE,"all.1 - LAVORO";#N/A,#N/A,FALSE,"all. 2 - SPESE AMM.TIVE";#N/A,#N/A,FALSE," SINTESI CIVILISTICO";#N/A,#N/A,FALSE,"Commerciale"}</definedName>
    <definedName name="_r" localSheetId="0" hidden="1">{"consolidated",#N/A,FALSE,"Sheet1";"cms",#N/A,FALSE,"Sheet1";"fse",#N/A,FALSE,"Sheet1"}</definedName>
    <definedName name="_r" hidden="1">{"consolidated",#N/A,FALSE,"Sheet1";"cms",#N/A,FALSE,"Sheet1";"fse",#N/A,FALSE,"Sheet1"}</definedName>
    <definedName name="_r_1" localSheetId="0" hidden="1">{"consolidated",#N/A,FALSE,"Sheet1";"cms",#N/A,FALSE,"Sheet1";"fse",#N/A,FALSE,"Sheet1"}</definedName>
    <definedName name="_r_1" hidden="1">{"consolidated",#N/A,FALSE,"Sheet1";"cms",#N/A,FALSE,"Sheet1";"fse",#N/A,FALSE,"Sheet1"}</definedName>
    <definedName name="_ran1">#REF!</definedName>
    <definedName name="_RAN10">#REF!</definedName>
    <definedName name="_RAN11">#REF!</definedName>
    <definedName name="_RAN12">#REF!</definedName>
    <definedName name="_RAN13">#REF!</definedName>
    <definedName name="_RAN14">#REF!</definedName>
    <definedName name="_RAN15">#REF!</definedName>
    <definedName name="_RAN16">#REF!</definedName>
    <definedName name="_RAN17">#REF!</definedName>
    <definedName name="_RAN18">#REF!</definedName>
    <definedName name="_ran19">#REF!</definedName>
    <definedName name="_ran2">#REF!</definedName>
    <definedName name="_ran20">#REF!</definedName>
    <definedName name="_ran21">#REF!</definedName>
    <definedName name="_ran3">#REF!</definedName>
    <definedName name="_ran4">#REF!</definedName>
    <definedName name="_ran5">#REF!</definedName>
    <definedName name="_ran6">#REF!</definedName>
    <definedName name="_ran7">#REF!</definedName>
    <definedName name="_ran8">#REF!</definedName>
    <definedName name="_ran9">#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eport">{"page1";"page2";"page3";"page4";"page5"}</definedName>
    <definedName name="_rev01">#N/A</definedName>
    <definedName name="_rev02">#N/A</definedName>
    <definedName name="_rev03">#N/A</definedName>
    <definedName name="_rev05">#REF!</definedName>
    <definedName name="_Rev06">#REF!</definedName>
    <definedName name="_Rev07">#REF!</definedName>
    <definedName name="_rev1">#REF!</definedName>
    <definedName name="_rev2">#REF!</definedName>
    <definedName name="_rev3">#REF!</definedName>
    <definedName name="_rev4">#REF!</definedName>
    <definedName name="_rev96">#N/A</definedName>
    <definedName name="_rev97">#N/A</definedName>
    <definedName name="_rev98">#N/A</definedName>
    <definedName name="_rev99">#N/A</definedName>
    <definedName name="_RF07">#REF!</definedName>
    <definedName name="_RI07">#REF!</definedName>
    <definedName name="_roe01">#REF!</definedName>
    <definedName name="_roe02">#REF!</definedName>
    <definedName name="_roe94">#REF!</definedName>
    <definedName name="_roe95">#REF!</definedName>
    <definedName name="_roe96">#REF!</definedName>
    <definedName name="_roe97">#REF!</definedName>
    <definedName name="_roe98">#REF!</definedName>
    <definedName name="_roe99">#REF!</definedName>
    <definedName name="_rr2" hidden="1">{#N/A,#N/A,TRUE,"Proposal";#N/A,#N/A,TRUE,"Assumptions";#N/A,#N/A,TRUE,"Net Income";#N/A,#N/A,TRUE,"Balsheet";#N/A,#N/A,TRUE,"Capex";#N/A,#N/A,TRUE,"Volumes";#N/A,#N/A,TRUE,"Revenues";#N/A,#N/A,TRUE,"Var.Costs";#N/A,#N/A,TRUE,"Personnel";#N/A,#N/A,TRUE,"Other costs";#N/A,#N/A,TRUE,"MKTG and G&amp;A"}</definedName>
    <definedName name="_RSE1">#REF!</definedName>
    <definedName name="_RSE2">#REF!</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2">#REF!</definedName>
    <definedName name="_sar21">#REF!</definedName>
    <definedName name="_SAR3">#REF!</definedName>
    <definedName name="_sar4">#REF!</definedName>
    <definedName name="_SBaseRef">#REF!</definedName>
    <definedName name="_scenchg_count">1</definedName>
    <definedName name="_scenchg1" hidden="1">#NAME?</definedName>
    <definedName name="_sch2">#REF!</definedName>
    <definedName name="_sdasfrwgvrf" hidden="1">#REF!</definedName>
    <definedName name="_sem99">#REF!,#REF!</definedName>
    <definedName name="_SHL07">#REF!</definedName>
    <definedName name="_SHL08">#REF!</definedName>
    <definedName name="_SHL09">#REF!</definedName>
    <definedName name="_SHL10">#REF!</definedName>
    <definedName name="_SHL11">#REF!</definedName>
    <definedName name="_SHL12">#REF!</definedName>
    <definedName name="_SO10">#REF!</definedName>
    <definedName name="_SO6">#REF!</definedName>
    <definedName name="_SO7">#REF!</definedName>
    <definedName name="_SO8">#REF!</definedName>
    <definedName name="_SO9">#REF!</definedName>
    <definedName name="_sof1">#N/A</definedName>
    <definedName name="_sof2">#N/A</definedName>
    <definedName name="_sof3">#N/A</definedName>
    <definedName name="_Sort" localSheetId="0" hidden="1">#REF!</definedName>
    <definedName name="_Sort" hidden="1">#REF!</definedName>
    <definedName name="_SPO0030">#REF!</definedName>
    <definedName name="_SPO0031">#REF!</definedName>
    <definedName name="_SPO0032">#REF!</definedName>
    <definedName name="_SPO0033">#REF!</definedName>
    <definedName name="_SPO0034">#REF!</definedName>
    <definedName name="_SPO0035">#REF!</definedName>
    <definedName name="_SPO0036">#REF!</definedName>
    <definedName name="_SPO0037">#REF!</definedName>
    <definedName name="_SPO0038">#REF!</definedName>
    <definedName name="_SPO0039">#REF!</definedName>
    <definedName name="_SPO0040">#REF!</definedName>
    <definedName name="_SPO0041">#REF!</definedName>
    <definedName name="_SPO0042">#REF!</definedName>
    <definedName name="_SPO0043">#REF!</definedName>
    <definedName name="_SPO0044">#REF!</definedName>
    <definedName name="_SPO0045">#REF!</definedName>
    <definedName name="_SPO0046">#REF!</definedName>
    <definedName name="_SPO0047">#REF!</definedName>
    <definedName name="_SPO0048">#REF!</definedName>
    <definedName name="_SPO0049">#REF!</definedName>
    <definedName name="_SPO0050">#REF!</definedName>
    <definedName name="_SPO0051">#REF!</definedName>
    <definedName name="_SPO0052">#REF!</definedName>
    <definedName name="_SPO0053">#REF!</definedName>
    <definedName name="_SPO0054">#REF!</definedName>
    <definedName name="_SPO0055">#REF!</definedName>
    <definedName name="_SPO0056">#REF!</definedName>
    <definedName name="_SPO0057">#REF!</definedName>
    <definedName name="_SPO0058">#REF!</definedName>
    <definedName name="_SPO0059">#REF!</definedName>
    <definedName name="_SPO0060">#REF!</definedName>
    <definedName name="_SPO0061">#REF!</definedName>
    <definedName name="_SPO0062">#REF!</definedName>
    <definedName name="_SPO0063">#REF!</definedName>
    <definedName name="_SPO0064">#REF!</definedName>
    <definedName name="_SPO0065">#REF!</definedName>
    <definedName name="_SPO0066">#REF!</definedName>
    <definedName name="_SPO0067">#REF!</definedName>
    <definedName name="_SPO0068">#REF!</definedName>
    <definedName name="_SPO0069">#REF!</definedName>
    <definedName name="_SPO0070">#REF!</definedName>
    <definedName name="_SPO0071">#REF!</definedName>
    <definedName name="_SPO0072">#REF!</definedName>
    <definedName name="_SPO0073">#REF!</definedName>
    <definedName name="_SPO0074">#REF!</definedName>
    <definedName name="_SPO0075">#REF!</definedName>
    <definedName name="_SPO0076">#REF!</definedName>
    <definedName name="_SPO0077">#REF!</definedName>
    <definedName name="_SPO0078">#REF!</definedName>
    <definedName name="_SPO0080">#REF!</definedName>
    <definedName name="_SPO0081">#REF!</definedName>
    <definedName name="_SPO0082">#REF!</definedName>
    <definedName name="_SPO0083">#REF!</definedName>
    <definedName name="_SPO0084">#REF!</definedName>
    <definedName name="_SPO0085">#REF!</definedName>
    <definedName name="_SPO0086">#REF!</definedName>
    <definedName name="_SPO0087">#REF!</definedName>
    <definedName name="_SPO0088">#REF!</definedName>
    <definedName name="_SPO0090">#REF!</definedName>
    <definedName name="_SPO0091">#REF!</definedName>
    <definedName name="_SPO0092">#REF!</definedName>
    <definedName name="_SPO0093">#REF!</definedName>
    <definedName name="_SPO0094">#REF!</definedName>
    <definedName name="_SPO0095">#REF!</definedName>
    <definedName name="_SPO0096">#REF!</definedName>
    <definedName name="_SPO0097">#REF!</definedName>
    <definedName name="_SPO0098">#REF!</definedName>
    <definedName name="_SPO0099">#REF!</definedName>
    <definedName name="_SPO0100">#REF!</definedName>
    <definedName name="_SPO0101">#REF!</definedName>
    <definedName name="_SPO0102">#REF!</definedName>
    <definedName name="_SPO0103">#REF!</definedName>
    <definedName name="_SPO0104">#REF!</definedName>
    <definedName name="_SPO0105">#REF!</definedName>
    <definedName name="_SPO0106">#REF!</definedName>
    <definedName name="_SPO0107">#REF!</definedName>
    <definedName name="_SPO0109">#REF!</definedName>
    <definedName name="_SPO0110">#REF!</definedName>
    <definedName name="_SPO0111">#REF!</definedName>
    <definedName name="_SPO0112">#REF!</definedName>
    <definedName name="_SPO0113">#REF!</definedName>
    <definedName name="_SPO0120">#REF!</definedName>
    <definedName name="_SPO0121">#REF!</definedName>
    <definedName name="_SPO0122">#REF!</definedName>
    <definedName name="_SPO0123">#REF!</definedName>
    <definedName name="_SPO0125">#REF!</definedName>
    <definedName name="_SPO0126">#REF!</definedName>
    <definedName name="_SPO0127">#REF!</definedName>
    <definedName name="_SPO0128">#REF!</definedName>
    <definedName name="_SPO0129">#REF!</definedName>
    <definedName name="_SPO0130">#REF!</definedName>
    <definedName name="_SPO0131">#REF!</definedName>
    <definedName name="_SPO0132">#REF!</definedName>
    <definedName name="_SPO0133">#REF!</definedName>
    <definedName name="_SPO0134">#REF!</definedName>
    <definedName name="_SPO0135">#REF!</definedName>
    <definedName name="_SPO0136">#REF!</definedName>
    <definedName name="_SPO0137">#REF!</definedName>
    <definedName name="_SPO0138">#REF!</definedName>
    <definedName name="_SPO0140">#REF!</definedName>
    <definedName name="_SPO0141">#REF!</definedName>
    <definedName name="_SPO0142">#REF!</definedName>
    <definedName name="_SPO0143">#REF!</definedName>
    <definedName name="_SPO0144">#REF!</definedName>
    <definedName name="_SPO0145">#REF!</definedName>
    <definedName name="_SPO0149">#REF!</definedName>
    <definedName name="_SPO0150">#REF!</definedName>
    <definedName name="_SPO0151">#REF!</definedName>
    <definedName name="_SPO0152">#REF!</definedName>
    <definedName name="_SPO0156">#REF!</definedName>
    <definedName name="_SPO0160">#REF!</definedName>
    <definedName name="_SPO0161">#REF!</definedName>
    <definedName name="_SPO0162">#REF!</definedName>
    <definedName name="_SPO0164">#REF!</definedName>
    <definedName name="_SPO0165">#REF!</definedName>
    <definedName name="_SPO0167">#REF!</definedName>
    <definedName name="_SPO0168">#REF!</definedName>
    <definedName name="_SPO0170">#REF!</definedName>
    <definedName name="_SPO0171">#REF!</definedName>
    <definedName name="_SPO0174">#REF!</definedName>
    <definedName name="_SPO0178">#REF!</definedName>
    <definedName name="_SPO0179">#REF!</definedName>
    <definedName name="_SPO0180">#REF!</definedName>
    <definedName name="_SPO0181">#REF!</definedName>
    <definedName name="_SPO0182">#REF!</definedName>
    <definedName name="_SPO0183">#REF!</definedName>
    <definedName name="_SPO0184">#REF!</definedName>
    <definedName name="_SPO0185">#REF!</definedName>
    <definedName name="_SPO0190">#REF!</definedName>
    <definedName name="_SPO0191">#REF!</definedName>
    <definedName name="_SPO0192">#REF!</definedName>
    <definedName name="_SPO0193">#REF!</definedName>
    <definedName name="_SPO0194">#REF!</definedName>
    <definedName name="_SPO0195">#REF!</definedName>
    <definedName name="_SPO0196">#REF!</definedName>
    <definedName name="_SPO0197">#REF!</definedName>
    <definedName name="_SPO0198">#REF!</definedName>
    <definedName name="_SPO0199">#REF!</definedName>
    <definedName name="_SPO0200">#REF!</definedName>
    <definedName name="_SPO0201">#REF!</definedName>
    <definedName name="_SPO0202">#REF!</definedName>
    <definedName name="_SPO0203">#REF!</definedName>
    <definedName name="_SPO0204">#REF!</definedName>
    <definedName name="_SPO0205">#REF!</definedName>
    <definedName name="_SPO0206">#REF!</definedName>
    <definedName name="_SPO0207">#REF!</definedName>
    <definedName name="_SPO0210">#REF!</definedName>
    <definedName name="_SPO0211">#REF!</definedName>
    <definedName name="_SPO0212">#REF!</definedName>
    <definedName name="_SPO0213">#REF!</definedName>
    <definedName name="_SPO0214">#REF!</definedName>
    <definedName name="_SPO0215">#REF!</definedName>
    <definedName name="_SPO0216">#REF!</definedName>
    <definedName name="_SPO0217">#REF!</definedName>
    <definedName name="_SPO0218">#REF!</definedName>
    <definedName name="_SPO0220">#REF!</definedName>
    <definedName name="_SPO0221">#REF!</definedName>
    <definedName name="_SPO0222">#REF!</definedName>
    <definedName name="_SPO0223">#REF!</definedName>
    <definedName name="_SPO0230">#REF!</definedName>
    <definedName name="_SPO0231">#REF!</definedName>
    <definedName name="_SPO0232">#REF!</definedName>
    <definedName name="_SPO0233">#REF!</definedName>
    <definedName name="_SPO0234">#REF!</definedName>
    <definedName name="_SPO0235">#REF!</definedName>
    <definedName name="_SPO0236">#REF!</definedName>
    <definedName name="_SPO0237">#REF!</definedName>
    <definedName name="_SPO0238">#REF!</definedName>
    <definedName name="_SPO0240">#REF!</definedName>
    <definedName name="_SPO0241">#REF!</definedName>
    <definedName name="_SPO0242">#REF!</definedName>
    <definedName name="_SPO0250">#REF!</definedName>
    <definedName name="_SPO0251">#REF!</definedName>
    <definedName name="_SPO0252">#REF!</definedName>
    <definedName name="_SPO0253">#REF!</definedName>
    <definedName name="_SPO0258">#REF!</definedName>
    <definedName name="_SPO0259">#REF!</definedName>
    <definedName name="_SPO0260">#REF!</definedName>
    <definedName name="_SPO0261">#REF!</definedName>
    <definedName name="_SPO0262">#REF!</definedName>
    <definedName name="_SPO0263">#REF!</definedName>
    <definedName name="_SPO0264">#REF!</definedName>
    <definedName name="_SPO0265">#REF!</definedName>
    <definedName name="_SPO0269">#REF!</definedName>
    <definedName name="_SPO0270">#REF!</definedName>
    <definedName name="_SPO0271">#REF!</definedName>
    <definedName name="_SPO0272">#REF!</definedName>
    <definedName name="_SPO0273">#REF!</definedName>
    <definedName name="_SPO0274">#REF!</definedName>
    <definedName name="_SPO0280">#REF!</definedName>
    <definedName name="_SPO0281">#REF!</definedName>
    <definedName name="_SPO0283">#REF!</definedName>
    <definedName name="_SPO0284">#REF!</definedName>
    <definedName name="_SPO0285">#REF!</definedName>
    <definedName name="_SPO0286">#REF!</definedName>
    <definedName name="_SPO0287">#REF!</definedName>
    <definedName name="_SPO0290">#REF!</definedName>
    <definedName name="_SPO0291">#REF!</definedName>
    <definedName name="_SPO0292">#REF!</definedName>
    <definedName name="_SPO0293">#REF!</definedName>
    <definedName name="_SPO0294">#REF!</definedName>
    <definedName name="_SPO0295">#REF!</definedName>
    <definedName name="_SPO0296">#REF!</definedName>
    <definedName name="_SPO0297">#REF!</definedName>
    <definedName name="_SPO0298">#REF!</definedName>
    <definedName name="_SPO0299">#REF!</definedName>
    <definedName name="_SPO0300">#REF!</definedName>
    <definedName name="_SPO0301">#REF!</definedName>
    <definedName name="_SPO0302">#REF!</definedName>
    <definedName name="_SPO0303">#REF!</definedName>
    <definedName name="_SPO0304">#REF!</definedName>
    <definedName name="_SPO0305">#REF!</definedName>
    <definedName name="_SPO0307">#REF!</definedName>
    <definedName name="_SPO0315">#REF!</definedName>
    <definedName name="_SPO0320">#REF!</definedName>
    <definedName name="_SPO0321">#REF!</definedName>
    <definedName name="_SPO0322">#REF!</definedName>
    <definedName name="_SPO0323">#REF!</definedName>
    <definedName name="_SPO0330">#REF!</definedName>
    <definedName name="_SPO0331">#REF!</definedName>
    <definedName name="_SPO0332">#REF!</definedName>
    <definedName name="_SPO0333">#REF!</definedName>
    <definedName name="_SPO0340">#REF!</definedName>
    <definedName name="_SPO0341">#REF!</definedName>
    <definedName name="_SPO0350">#REF!</definedName>
    <definedName name="_SPO0351">#REF!</definedName>
    <definedName name="_SPO0360">#REF!</definedName>
    <definedName name="_SPO0361">#REF!</definedName>
    <definedName name="_SPO0362">#REF!</definedName>
    <definedName name="_SPO0363">#REF!</definedName>
    <definedName name="_SPO0364">#REF!</definedName>
    <definedName name="_SPO0365">#REF!</definedName>
    <definedName name="_SPO0370">#REF!</definedName>
    <definedName name="_SPO0371">#REF!</definedName>
    <definedName name="_SPO0372">#REF!</definedName>
    <definedName name="_SPO0373">#REF!</definedName>
    <definedName name="_SPO0380">#REF!</definedName>
    <definedName name="_SPO0381">#REF!</definedName>
    <definedName name="_SPO0382">#REF!</definedName>
    <definedName name="_SPO0390">#REF!</definedName>
    <definedName name="_SPO0391">#REF!</definedName>
    <definedName name="_SPO0400">#REF!</definedName>
    <definedName name="_SPO0401">#REF!</definedName>
    <definedName name="_SPO0402">#REF!</definedName>
    <definedName name="_SPO0403">#REF!</definedName>
    <definedName name="_SPO0404">#REF!</definedName>
    <definedName name="_SPO0405">#REF!</definedName>
    <definedName name="_SPO0406">#REF!</definedName>
    <definedName name="_SPO0407">#REF!</definedName>
    <definedName name="_SPO0408">#REF!</definedName>
    <definedName name="_SPO0410">#REF!</definedName>
    <definedName name="_SPO0411">#REF!</definedName>
    <definedName name="_SPO0412">#REF!</definedName>
    <definedName name="_SPO0413">#REF!</definedName>
    <definedName name="_SPO0414">#REF!</definedName>
    <definedName name="_SPO0415">#REF!</definedName>
    <definedName name="_SPO0420">#REF!</definedName>
    <definedName name="_SPO0421">#REF!</definedName>
    <definedName name="_SPO0422">#REF!</definedName>
    <definedName name="_SPO0423">#REF!</definedName>
    <definedName name="_SPO0424">#REF!</definedName>
    <definedName name="_SPO0425">#REF!</definedName>
    <definedName name="_SPO0428">#REF!</definedName>
    <definedName name="_SPO0430">#REF!</definedName>
    <definedName name="_SPO0431">#REF!</definedName>
    <definedName name="_SPO0432">#REF!</definedName>
    <definedName name="_SPO0433">#REF!</definedName>
    <definedName name="_SPO0434">#REF!</definedName>
    <definedName name="_SPO0435">#REF!</definedName>
    <definedName name="_SPO0436">#REF!</definedName>
    <definedName name="_SPO0437">#REF!</definedName>
    <definedName name="_SPO0438">#REF!</definedName>
    <definedName name="_SPO0439">#REF!</definedName>
    <definedName name="_SPO0440">#REF!</definedName>
    <definedName name="_SPO0441">#REF!</definedName>
    <definedName name="_SPO0442">#REF!</definedName>
    <definedName name="_SPO0443">#REF!</definedName>
    <definedName name="_SPO0444">#REF!</definedName>
    <definedName name="_SPO0445">#REF!</definedName>
    <definedName name="_SPO0446">#REF!</definedName>
    <definedName name="_SPO0447">#REF!</definedName>
    <definedName name="_SPO0448">#REF!</definedName>
    <definedName name="_SPO0449">#REF!</definedName>
    <definedName name="_SPO0450">#REF!</definedName>
    <definedName name="_SPO0451">#REF!</definedName>
    <definedName name="_SPO0452">#REF!</definedName>
    <definedName name="_SPO0453">#REF!</definedName>
    <definedName name="_SPO0454">#REF!</definedName>
    <definedName name="_SPO0455">#REF!</definedName>
    <definedName name="_SPO0456">#REF!</definedName>
    <definedName name="_SPO0458">#REF!</definedName>
    <definedName name="_SPO0459">#REF!</definedName>
    <definedName name="_SPO0460">#REF!</definedName>
    <definedName name="_SPO0461">#REF!</definedName>
    <definedName name="_SPO0462">#REF!</definedName>
    <definedName name="_SPO0463">#REF!</definedName>
    <definedName name="_SPO0464">#REF!</definedName>
    <definedName name="_SPO0465">#REF!</definedName>
    <definedName name="_SPO0466">#REF!</definedName>
    <definedName name="_SPO0467">#REF!</definedName>
    <definedName name="_SPO0468">#REF!</definedName>
    <definedName name="_SPO0469">#REF!</definedName>
    <definedName name="_SPO0470">#REF!</definedName>
    <definedName name="_SPO0472">#REF!</definedName>
    <definedName name="_SPO0483">#REF!</definedName>
    <definedName name="_SPO0488">#REF!</definedName>
    <definedName name="_SPO0489">#REF!</definedName>
    <definedName name="_SPO0492">#REF!</definedName>
    <definedName name="_SPO0493">#REF!</definedName>
    <definedName name="_SPO0494">#REF!</definedName>
    <definedName name="_SPO0495">#REF!</definedName>
    <definedName name="_SPO0496">#REF!</definedName>
    <definedName name="_SPO0497">#REF!</definedName>
    <definedName name="_SPO0498">#REF!</definedName>
    <definedName name="_SPO0499">#REF!</definedName>
    <definedName name="_SPO0500">#REF!</definedName>
    <definedName name="_SPO0501">#REF!</definedName>
    <definedName name="_SPO0502">#REF!</definedName>
    <definedName name="_SPO0503">#REF!</definedName>
    <definedName name="_SPO0504">#REF!</definedName>
    <definedName name="_SPO0505">#REF!</definedName>
    <definedName name="_SPO0506">#REF!</definedName>
    <definedName name="_SPO0507">#REF!</definedName>
    <definedName name="_SPO0508">#REF!</definedName>
    <definedName name="_SPO0510">#REF!</definedName>
    <definedName name="_SPO0511">#REF!</definedName>
    <definedName name="_SPO0515">#REF!</definedName>
    <definedName name="_SPO0520">#REF!</definedName>
    <definedName name="_SPO0521">#REF!</definedName>
    <definedName name="_SPO0522">#REF!</definedName>
    <definedName name="_SPO0523">#REF!</definedName>
    <definedName name="_SPO0530">#REF!</definedName>
    <definedName name="_SPO0533">#REF!</definedName>
    <definedName name="_SPO0540">#REF!</definedName>
    <definedName name="_SPO0541">#REF!</definedName>
    <definedName name="_SPO0550">#REF!</definedName>
    <definedName name="_SPO0551">#REF!</definedName>
    <definedName name="_SPO0552">#REF!</definedName>
    <definedName name="_SPO0553">#REF!</definedName>
    <definedName name="_SPO0560">#REF!</definedName>
    <definedName name="_SPO0561">#REF!</definedName>
    <definedName name="_SPO0562">#REF!</definedName>
    <definedName name="_SPO0563">#REF!</definedName>
    <definedName name="_SPO0570">#REF!</definedName>
    <definedName name="_SPO0571">#REF!</definedName>
    <definedName name="_SPO0572">#REF!</definedName>
    <definedName name="_SPO0573">#REF!</definedName>
    <definedName name="_SPO0580">#REF!</definedName>
    <definedName name="_SPO0581">#REF!</definedName>
    <definedName name="_SPO0582">#REF!</definedName>
    <definedName name="_SPO0583">#REF!</definedName>
    <definedName name="_SPO0584">#REF!</definedName>
    <definedName name="_SPO0590">#REF!</definedName>
    <definedName name="_SPO0591">#REF!</definedName>
    <definedName name="_SPO0592">#REF!</definedName>
    <definedName name="_SPO0593">#REF!</definedName>
    <definedName name="_SPO0594">#REF!</definedName>
    <definedName name="_SPO0595">#REF!</definedName>
    <definedName name="_SPO0596">#REF!</definedName>
    <definedName name="_SPO0597">#REF!</definedName>
    <definedName name="_SPO0598">#REF!</definedName>
    <definedName name="_SPO0599">#REF!</definedName>
    <definedName name="_SPO0600">#REF!</definedName>
    <definedName name="_SPO0601">#REF!</definedName>
    <definedName name="_SPO0602">#REF!</definedName>
    <definedName name="_SPO0610">#REF!</definedName>
    <definedName name="_SPO0611">#REF!</definedName>
    <definedName name="_SPO0615">#REF!</definedName>
    <definedName name="_SPO0620">#REF!</definedName>
    <definedName name="_SPO0621">#REF!</definedName>
    <definedName name="_SPO0622">#REF!</definedName>
    <definedName name="_SPO0623">#REF!</definedName>
    <definedName name="_SPO0624">#REF!</definedName>
    <definedName name="_SPO0625">#REF!</definedName>
    <definedName name="_SPO0626">#REF!</definedName>
    <definedName name="_SPO0627">#REF!</definedName>
    <definedName name="_SPO0628">#REF!</definedName>
    <definedName name="_SPO0629">#REF!</definedName>
    <definedName name="_SPO0630">#REF!</definedName>
    <definedName name="_SPO0631">#REF!</definedName>
    <definedName name="_SPO0632">#REF!</definedName>
    <definedName name="_SPO0633">#REF!</definedName>
    <definedName name="_SPO0634">#REF!</definedName>
    <definedName name="_SPO0636">#REF!</definedName>
    <definedName name="_SPO0637">#REF!</definedName>
    <definedName name="_SPO0638">#REF!</definedName>
    <definedName name="_SPO0639">#REF!</definedName>
    <definedName name="_SPO0640">#REF!</definedName>
    <definedName name="_SPO0641">#REF!</definedName>
    <definedName name="_SPO0642">#REF!</definedName>
    <definedName name="_SPO0643">#REF!</definedName>
    <definedName name="_SPO0644">#REF!</definedName>
    <definedName name="_SPO0645">#REF!</definedName>
    <definedName name="_SPO0647">#REF!</definedName>
    <definedName name="_SPO0648">#REF!</definedName>
    <definedName name="_SPO0649">#REF!</definedName>
    <definedName name="_SPO0650">#REF!</definedName>
    <definedName name="_SPO0651">#REF!</definedName>
    <definedName name="_SPO0652">#REF!</definedName>
    <definedName name="_SPO0653">#REF!</definedName>
    <definedName name="_SPO0654">#REF!</definedName>
    <definedName name="_SPO0655">#REF!</definedName>
    <definedName name="_SPO0660">#REF!</definedName>
    <definedName name="_SPO0661">#REF!</definedName>
    <definedName name="_SPO0662">#REF!</definedName>
    <definedName name="_SPO0663">#REF!</definedName>
    <definedName name="_SPO0664">#REF!</definedName>
    <definedName name="_SPO0670">#REF!</definedName>
    <definedName name="_SPO0671">#REF!</definedName>
    <definedName name="_SPO0672">#REF!</definedName>
    <definedName name="_SPO0680">#REF!</definedName>
    <definedName name="_SPO0681">#REF!</definedName>
    <definedName name="_SPO0682">#REF!</definedName>
    <definedName name="_SPO0683">#REF!</definedName>
    <definedName name="_SPO0684">#REF!</definedName>
    <definedName name="_SPO0685">#REF!</definedName>
    <definedName name="_SPO0686">#REF!</definedName>
    <definedName name="_SPO0687">#REF!</definedName>
    <definedName name="_SPO0688">#REF!</definedName>
    <definedName name="_SPO0689">#REF!</definedName>
    <definedName name="_SPO0690">#REF!</definedName>
    <definedName name="_SPO0691">#REF!</definedName>
    <definedName name="_SPO0692">#REF!</definedName>
    <definedName name="_SPO0700">#REF!</definedName>
    <definedName name="_SPO0701">#REF!</definedName>
    <definedName name="_SPO0702">#REF!</definedName>
    <definedName name="_SPO0710">#REF!</definedName>
    <definedName name="_SPO0715">#REF!</definedName>
    <definedName name="_SPO0720">#REF!</definedName>
    <definedName name="_SPO0721">#REF!</definedName>
    <definedName name="_SPO0722">#REF!</definedName>
    <definedName name="_SPO0723">#REF!</definedName>
    <definedName name="_SPO0740">#REF!</definedName>
    <definedName name="_SPO0741">#REF!</definedName>
    <definedName name="_SPO0742">#REF!</definedName>
    <definedName name="_SPO0743">#REF!</definedName>
    <definedName name="_SPO0744">#REF!</definedName>
    <definedName name="_SPO0750">#REF!</definedName>
    <definedName name="_SPO0760">#REF!</definedName>
    <definedName name="_SPO0761">#REF!</definedName>
    <definedName name="_SPO0762">#REF!</definedName>
    <definedName name="_SPO0763">#REF!</definedName>
    <definedName name="_SPO0764">#REF!</definedName>
    <definedName name="_SPO0765">#REF!</definedName>
    <definedName name="_SPO0766">#REF!</definedName>
    <definedName name="_SPO0780">#REF!</definedName>
    <definedName name="_SPO0782">#REF!</definedName>
    <definedName name="_SPO0783">#REF!</definedName>
    <definedName name="_SPO0784">#REF!</definedName>
    <definedName name="_SPO0790">#REF!</definedName>
    <definedName name="_SPO0791">#REF!</definedName>
    <definedName name="_SPO0800">#REF!</definedName>
    <definedName name="_SPO0801">#REF!</definedName>
    <definedName name="_SPO0802">#REF!</definedName>
    <definedName name="_SPO0803">#REF!</definedName>
    <definedName name="_SPO0804">#REF!</definedName>
    <definedName name="_SPO0805">#REF!</definedName>
    <definedName name="_SPO0806">#REF!</definedName>
    <definedName name="_SPO0807">#REF!</definedName>
    <definedName name="_SPO0810">#REF!</definedName>
    <definedName name="_SPO0811">#REF!</definedName>
    <definedName name="_SPO0812">#REF!</definedName>
    <definedName name="_SPO0815">#REF!</definedName>
    <definedName name="_SPO0819">#REF!</definedName>
    <definedName name="_SPO0820">#REF!</definedName>
    <definedName name="_SPO0821">#REF!</definedName>
    <definedName name="_SPO0822">#REF!</definedName>
    <definedName name="_SPO0823">#REF!</definedName>
    <definedName name="_SPO0830">#REF!</definedName>
    <definedName name="_SPO0831">#REF!</definedName>
    <definedName name="_SPO0832">#REF!</definedName>
    <definedName name="_SPO0833">#REF!</definedName>
    <definedName name="_SPO0835">#REF!</definedName>
    <definedName name="_SPO0836">#REF!</definedName>
    <definedName name="_SPO0837">#REF!</definedName>
    <definedName name="_SPO0838">#REF!</definedName>
    <definedName name="_SPO0840">#REF!</definedName>
    <definedName name="_SPO0841">#REF!</definedName>
    <definedName name="_SPO0842">#REF!</definedName>
    <definedName name="_SPO0845">#REF!</definedName>
    <definedName name="_SPO0846">#REF!</definedName>
    <definedName name="_SPO0847">#REF!</definedName>
    <definedName name="_SPO0860">#REF!</definedName>
    <definedName name="_SPO0861">#REF!</definedName>
    <definedName name="_SPO0862">#REF!</definedName>
    <definedName name="_SPO0863">#REF!</definedName>
    <definedName name="_SPO0864">#REF!</definedName>
    <definedName name="_SPO0865">#REF!</definedName>
    <definedName name="_SPO0870">#REF!</definedName>
    <definedName name="_SPO0871">#REF!</definedName>
    <definedName name="_SPO0872">#REF!</definedName>
    <definedName name="_SPO0873">#REF!</definedName>
    <definedName name="_SPO0874">#REF!</definedName>
    <definedName name="_SPO0877">#REF!</definedName>
    <definedName name="_SPO0880">#REF!</definedName>
    <definedName name="_SPO0881">#REF!</definedName>
    <definedName name="_SPO0882">#REF!</definedName>
    <definedName name="_SPO0883">#REF!</definedName>
    <definedName name="_SPO0890">#REF!</definedName>
    <definedName name="_SPO0891">#REF!</definedName>
    <definedName name="_SPO0892">#REF!</definedName>
    <definedName name="_SPO0900">#REF!</definedName>
    <definedName name="_SPO0901">#REF!</definedName>
    <definedName name="_SPO0910">#REF!</definedName>
    <definedName name="_SPO0911">#REF!</definedName>
    <definedName name="_SPO0915">#REF!</definedName>
    <definedName name="_SPO0920">#REF!</definedName>
    <definedName name="_SPO0921">#REF!</definedName>
    <definedName name="_SPO0922">#REF!</definedName>
    <definedName name="_SPO0923">#REF!</definedName>
    <definedName name="_SPO0925">#REF!</definedName>
    <definedName name="_SPO0926">#REF!</definedName>
    <definedName name="_SPO0930">#REF!</definedName>
    <definedName name="_SPO0931">#REF!</definedName>
    <definedName name="_SPO0932">#REF!</definedName>
    <definedName name="_SPO0933">#REF!</definedName>
    <definedName name="_SPO0934">#REF!</definedName>
    <definedName name="_SPO0935">#REF!</definedName>
    <definedName name="_SPO0936">#REF!</definedName>
    <definedName name="_SPO0940">#REF!</definedName>
    <definedName name="_SPO0941">#REF!</definedName>
    <definedName name="_SPO0942">#REF!</definedName>
    <definedName name="_SPO0943">#REF!</definedName>
    <definedName name="_SPO0944">#REF!</definedName>
    <definedName name="_SPO0949">#REF!</definedName>
    <definedName name="_SPO0950">#REF!</definedName>
    <definedName name="_SPO0951">#REF!</definedName>
    <definedName name="_SPO0952">#REF!</definedName>
    <definedName name="_SPO0953">#REF!</definedName>
    <definedName name="_SPO0954">#REF!</definedName>
    <definedName name="_SPO0955">#REF!</definedName>
    <definedName name="_SPO0956">#REF!</definedName>
    <definedName name="_SPO0957">#REF!</definedName>
    <definedName name="_SPO0958">#REF!</definedName>
    <definedName name="_SPO0960">#REF!</definedName>
    <definedName name="_SPO0961">#REF!</definedName>
    <definedName name="_SPO0962">#REF!</definedName>
    <definedName name="_SPO0963">#REF!</definedName>
    <definedName name="_SPO0964">#REF!</definedName>
    <definedName name="_SPO0965">#REF!</definedName>
    <definedName name="_SPO0966">#REF!</definedName>
    <definedName name="_SPO0970">#REF!</definedName>
    <definedName name="_SPO0971">#REF!</definedName>
    <definedName name="_SRF07">#REF!</definedName>
    <definedName name="_SRF08">#REF!</definedName>
    <definedName name="_SRF09">#REF!</definedName>
    <definedName name="_SRF10">#REF!</definedName>
    <definedName name="_SRF11">#REF!</definedName>
    <definedName name="_SRF12">#REF!</definedName>
    <definedName name="_STL07">#REF!</definedName>
    <definedName name="_STL08">#REF!</definedName>
    <definedName name="_STL09">#REF!</definedName>
    <definedName name="_STL10">#REF!</definedName>
    <definedName name="_STL11">#REF!</definedName>
    <definedName name="_STL12">#REF!</definedName>
    <definedName name="_sub96">#N/A</definedName>
    <definedName name="_sub97">#N/A</definedName>
    <definedName name="_sye01">#REF!</definedName>
    <definedName name="_sye02">#REF!</definedName>
    <definedName name="_sye92">#REF!</definedName>
    <definedName name="_sye93">#REF!</definedName>
    <definedName name="_sye94">#REF!</definedName>
    <definedName name="_sye95">#REF!</definedName>
    <definedName name="_sye96">#REF!</definedName>
    <definedName name="_sye97">#REF!</definedName>
    <definedName name="_sye98">#REF!</definedName>
    <definedName name="_sye99">#REF!</definedName>
    <definedName name="_T_Base">{0.1;0;0.382758620689655;0;0;0;0.258620689655172;0;0.258620689655172}</definedName>
    <definedName name="_Tab1">#REF!</definedName>
    <definedName name="_Tab2">#REF!</definedName>
    <definedName name="_Tab3">#REF!</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Table3_In2" hidden="1">#N/A</definedName>
    <definedName name="_tar1">#N/A</definedName>
    <definedName name="_tax01">#REF!</definedName>
    <definedName name="_tax02">#REF!</definedName>
    <definedName name="_tax92">#REF!</definedName>
    <definedName name="_tax93">#REF!</definedName>
    <definedName name="_tax94">#REF!</definedName>
    <definedName name="_tax95">#REF!</definedName>
    <definedName name="_tax96">#REF!</definedName>
    <definedName name="_tax97">#REF!</definedName>
    <definedName name="_tax98">#REF!</definedName>
    <definedName name="_tax99">#REF!</definedName>
    <definedName name="_TB07">#REF!</definedName>
    <definedName name="_TCG1">#N/A</definedName>
    <definedName name="_TDy97">#REF!</definedName>
    <definedName name="_TIy97">#REF!</definedName>
    <definedName name="_TIy98">#REF!</definedName>
    <definedName name="_TK1">#REF!</definedName>
    <definedName name="_TK2">#REF!</definedName>
    <definedName name="_TK3">#REF!</definedName>
    <definedName name="_TK4">#REF!</definedName>
    <definedName name="_TL07">#REF!</definedName>
    <definedName name="_TL08">#REF!</definedName>
    <definedName name="_TL09">#REF!</definedName>
    <definedName name="_TL10">#REF!</definedName>
    <definedName name="_TL11">#REF!</definedName>
    <definedName name="_TL12">#REF!</definedName>
    <definedName name="_TMP1">#REF!</definedName>
    <definedName name="_tmp2">#REF!</definedName>
    <definedName name="_TMP3">#REF!</definedName>
    <definedName name="_tmp4">#REF!</definedName>
    <definedName name="_tmp5">#REF!</definedName>
    <definedName name="_TMP6">#REF!</definedName>
    <definedName name="_TMP7">#REF!</definedName>
    <definedName name="_TP07">#REF!</definedName>
    <definedName name="_us1">#REF!</definedName>
    <definedName name="_us2">#REF!</definedName>
    <definedName name="_v2">#N/A</definedName>
    <definedName name="_WC1">#REF!</definedName>
    <definedName name="_WC2">#REF!</definedName>
    <definedName name="_WC5">#REF!</definedName>
    <definedName name="_wrn2" hidden="1">{#N/A,#N/A,FALSE,"HIGHNEW";#N/A,#N/A,FALSE,"HIGHOLD"}</definedName>
    <definedName name="_X1">#REF!</definedName>
    <definedName name="_X2">#REF!</definedName>
    <definedName name="_Y2">#REF!</definedName>
    <definedName name="_Ycomps">{0;0;0;0;1;#N/A;0.5;0.25;0.75;0.5;2;FALSE;FALSE;FALSE;FALSE;FALSE;#N/A;1;#N/A;1;1;"";"&amp;L&amp;""Arial,Italic""&amp;8&amp;F Page &amp;P of &amp;N &amp;D &amp;T "}</definedName>
    <definedName name="_Ydealcomp">{0;0;0;0;1;#N/A;0.5;0.25;0.75;0.5;2;FALSE;FALSE;FALSE;FALSE;FALSE;#N/A;1;#N/A;1;1;"";"&amp;L&amp;""Arial,Italic""&amp;8&amp;F Page &amp;P of &amp;N &amp;D &amp;T "}</definedName>
    <definedName name="_YR1">#REF!</definedName>
    <definedName name="_z" localSheetId="0" hidden="1">#REF!</definedName>
    <definedName name="_z" hidden="1">#REF!</definedName>
    <definedName name="_Z5.5_Discounted_Cash_Flow_2">{0;0;0;0;1;#N/A;0;0;0.3;0.3;2;FALSE;FALSE;FALSE;FALSE;FALSE;#N/A;1;#N/A;1;1;"";""}</definedName>
    <definedName name="_ZA__Assumptions">{0;0;0;0;1;1;0.25;0.25;0.25;0.25;2;FALSE;FALSE;FALSE;FALSE;FALSE;#N/A;1;#N/A;1;1;"";""}</definedName>
    <definedName name="_Zaa">{0;0;0;0;5;#N/A;0.21;0.21;0.2;0.2;2;TRUE;TRUE;FALSE;FALSE;FALSE;#N/A;2;65;#N/A;#N/A;"&amp;L&amp;12LEHMAN BROTHERS
&amp;10&amp;D
p. &amp;P";""}</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ll">{0;0;0;0;5;#N/A;0;0;0;0;2;TRUE;FALSE;FALSE;FALSE;FALSE;#N/A;1;84;#N/A;#N/A;"";""}</definedName>
    <definedName name="_Zanalys">{0;0;0;0;1;1;0.65;0.65;0.75;0.75;2;FALSE;FALSE;FALSE;FALSE;FALSE;#N/A;1;#N/A;1;1;"";""}</definedName>
    <definedName name="_ZANV">{0;0;0;0;1;#N/A;0.75;0.5;0.75;0.75;2;FALSE;FALSE;FALSE;FALSE;FALSE;#N/A;1;70;#N/A;#N/A;"";""}</definedName>
    <definedName name="_ZAssumptions_1">{0;0;0;0;1;1;0.25;0.25;0.25;0.25;2;FALSE;FALSE;FALSE;FALSE;FALSE;#N/A;1;#N/A;1;1;"";""}</definedName>
    <definedName name="_ZB__Sources_and_Uses">{0;0;0;0;1;1;0.25;0.25;0.25;0.25;2;FALSE;FALSE;FALSE;FALSE;FALSE;#N/A;1;#N/A;1;1;"";""}</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asecase">{0;0;0;0;1;-4105;0.748031496062992;0.748031496062992;0.984251968503937;0.984251968503937;2;TRUE;FALSE;FALSE;FALSE;FALSE;#N/A;1;FALSE;1;1;"";"";"";"";"";"";FALSE}</definedName>
    <definedName name="_ZBeta">{0;0;0;0;1;#N/A;0.393700787401575;0.393700787401575;0.393700787401575;0;2;TRUE;TRUE;FALSE;FALSE;FALSE;#N/A;1;95;#N/A;#N/A;"";""}</definedName>
    <definedName name="_Zbp">{0;0;0;0;5;#N/A;0.21;0.21;0.7;0.2;2;FALSE;FALSE;FALSE;FALSE;FALSE;#N/A;2;70;#N/A;#N/A;"&amp;L&amp;12LEHMAN BROTHERS
&amp;10&amp;D
p. &amp;P";""}</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__Capitalization">{0;0;0;0;1;1;0.25;0.25;0.25;0.25;2;FALSE;FALSE;FALSE;FALSE;FALSE;#N/A;1;#N/A;1;1;"";""}</definedName>
    <definedName name="_Zcase1">{0;0;0;0;1;-4105;0.748031496062992;0.748031496062992;0.984251968503937;0.984251968503937;2;TRUE;FALSE;FALSE;FALSE;FALSE;#N/A;1;FALSE;1;1;"";"";"";"";"";"";FALSE}</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1;#N/A;0.236220472440945;0.236220472440945;0.748031496062992;0.511811023622047;2;FALSE;FALSE;FALSE;FALSE;FALSE;#N/A;1;#N/A;1;#N/A;"";""}</definedName>
    <definedName name="_Zcomps2">{0;0;0;0;1;#N/A;0.236220472440945;0.236220472440945;0.748031496062992;0.511811023622047;2;FALSE;FALSE;FALSE;FALSE;FALSE;#N/A;1;#N/A;1;#N/A;"";""}</definedName>
    <definedName name="_ZCompsPage2">{0;0;0;0;1;1;0.3;0.3;0.3;0.3;2;TRUE;TRUE;FALSE;FALSE;FALSE;#N/A;2;#N/A;1;1;"";""}</definedName>
    <definedName name="_ZCompsPage3">{0;0;0;0;1;1;0.3;0.3;0.3;0.3;2;TRUE;TRUE;FALSE;FALSE;FALSE;#N/A;2;#N/A;1;1;"";""}</definedName>
    <definedName name="_Zcostdebt">{0;0;0;0;1;#N/A;0.55;0.2;0.6;0.55;2;TRUE;FALSE;FALSE;FALSE;FALSE;#N/A;1;100;#N/A;#N/A;"&amp;R&amp;""Times New Roman,Italic""&amp;11Confidential";"&amp;L&amp;""Kennerly,Roman""&amp;11LEHMAN BROTHERS"}</definedName>
    <definedName name="_Zcovrge">{0;0;0;0;1;1;0.9;0.9;1;1;2;FALSE;FALSE;FALSE;FALSE;FALSE;#N/A;1;#N/A;1;1;"";""}</definedName>
    <definedName name="_ZD__Balance_Sheet">{0;0;0;0;1;1;0.25;0.25;0.25;0.25;2;FALSE;FALSE;FALSE;FALSE;FALSE;#N/A;1;#N/A;1;1;"";""}</definedName>
    <definedName name="_ZData1">{0;0;0;0;1;#N/A;0.4;0.15;0.25;0.15;2;FALSE;FALSE;FALSE;FALSE;FALSE;#N/A;1;79;#N/A;#N/A;"&amp;R&amp;""Times New Roman,Italic""&amp;11Confidential";"&amp;L&amp;""Kennerly,Roman""&amp;11LEHMAN BROTHERS"}</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DM">{0;0;0;0;5;#N/A;0.21;0.21;0.2;0.2;2;TRUE;TRUE;FALSE;FALSE;FALSE;#N/A;2;65;#N/A;#N/A;"&amp;L&amp;12LEHMAN BROTHERS
&amp;10&amp;D
p. &amp;P";""}</definedName>
    <definedName name="_Zdont_use_lbprint">{0;0;0;0;5;1;0.17;0.15;0.27;0.17;2;FALSE;FALSE;FALSE;FALSE;FALSE;#N/A;1;71;#N/A;#N/A;"";""}</definedName>
    <definedName name="_ZDraft1">{0;0;0;0;1;#N/A;0.590551181102362;0.590551181102362;0.590551181102362;0.590551181102362;2;FALSE;FALSE;FALSE;FALSE;FALSE;#N/A;1;100;#N/A;#N/A;"";"&amp;L&amp;""Kennerly,Roman Bold""&amp;14L&amp;12EHMAN  &amp;14B&amp;12ROTHERS"}</definedName>
    <definedName name="_ZDraft2">{0;0;0;0;1;#N/A;0.590551181102362;0.590551181102362;0.590551181102362;0.590551181102362;2;FALSE;FALSE;FALSE;FALSE;FALSE;#N/A;1;100;#N/A;#N/A;"";"&amp;L&amp;""Kennerly,Roman Bold""&amp;14L&amp;12EHMAN  &amp;14B&amp;12ROTHERS"}</definedName>
    <definedName name="_ZE__Income_Statement">{0;0;0;0;1;1;0.25;0.25;0.25;0.25;2;FALSE;FALSE;FALSE;FALSE;FALSE;#N/A;1;#N/A;1;1;"";""}</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A">{0;0;0;0;1;#N/A;0.75;0.75;0.75;0.75;2;FALSE;FALSE;FALSE;FALSE;FALSE;#N/A;1;#N/A;1;1;"";""}</definedName>
    <definedName name="_ZExec_Summary">{0;0;0;0;1;#N/A;0.3;0.3;0.5;0;2;FALSE;FALSE;FALSE;FALSE;FALSE;#N/A;1;100;#N/A;#N/A;"";""}</definedName>
    <definedName name="_ZF__Mulitiples">{0;0;0;0;1;1;0.25;0.25;0.25;0.25;2;FALSE;FALSE;FALSE;FALSE;FALSE;#N/A;1;#N/A;1;1;"";""}</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G__Cash_Flow">{0;0;0;0;1;1;0.25;0.25;0.25;0.25;2;FALSE;FALSE;FALSE;FALSE;FALSE;#N/A;1;#N/A;1;1;"";""}</definedName>
    <definedName name="_ZH__Reserves">{0;0;0;0;1;1;0.25;0.25;0.25;0.25;2;FALSE;FALSE;FALSE;FALSE;FALSE;#N/A;1;#N/A;1;1;"";""}</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rgin_Output_1">{0;0;0;0;1;#N/A;0.236220472440945;0.236220472440945;0.748031496062992;0.511811023622047;2;FALSE;FALSE;FALSE;FALSE;FALSE;#N/A;1;#N/A;1;#N/A;"";""}</definedName>
    <definedName name="_ZMargin_Output_2">{0;0;0;0;1;#N/A;0.236220472440945;0.236220472440945;0.748031496062992;0.511811023622047;2;FALSE;FALSE;FALSE;FALSE;FALSE;#N/A;1;#N/A;1;#N/A;"";""}</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Multiples_output_1">{0;0;0;0;1;#N/A;0.236220472440945;0.236220472440945;0.748031496062992;0.511811023622047;2;FALSE;FALSE;FALSE;FALSE;FALSE;#N/A;1;#N/A;1;#N/A;"";""}</definedName>
    <definedName name="_ZMultiples_output_2">{0;0;0;0;1;#N/A;0.236220472440945;0.236220472440945;0.748031496062992;0.511811023622047;2;FALSE;FALSE;FALSE;FALSE;FALSE;#N/A;1;#N/A;1;#N/A;"";""}</definedName>
    <definedName name="_ZNotes">{0;0;0;0;1;#N/A;0.2;0.2;0.4;0.3;2;FALSE;FALSE;FALSE;FALSE;FALSE;#N/A;1;#N/A;1;1;"&amp;R&amp;""Times New Roman,Italic""&amp;11Confidential";"&amp;L&amp;""Kennerly,Roman""&amp;11LEHMAN BROTHERS"}</definedName>
    <definedName name="_ZNotes_Output">{0;0;0;0;1;#N/A;0.236220472440945;0.236220472440945;0.748031496062992;0.511811023622047;2;FALSE;FALSE;FALSE;FALSE;FALSE;#N/A;1;#N/A;1;#N/A;"";""}</definedName>
    <definedName name="_ZOverview_Bottom">{0;0;0;0;5;1;0.2;0.2;0.35;0.35;2;TRUE;TRUE;FALSE;FALSE;FALSE;#N/A;1;#N/A;1;1;"&amp;L&amp;11LEHMAN BROTHERS";""}</definedName>
    <definedName name="_ZOverview_Top">{0;0;0;0;5;1;0.2;0.2;0.35;0.35;2;TRUE;TRUE;FALSE;FALSE;FALSE;#N/A;1;#N/A;1;1;"&amp;L&amp;11LEHMAN BROTHERS";""}</definedName>
    <definedName name="_Zp1">{0;0;0;0;1;-4105;0.25;0.25;0.38;0.4;2;FALSE;FALSE;FALSE;FALSE;FALSE;#N/A;2;FALSE;1;1;"";" ";"";"";"";"&amp;""Kennerly,Roman Bold""&amp;20LEHMAN BROTHERS";FALSE}</definedName>
    <definedName name="_Zp2">{0;0;0;0;1;#N/A;0.25;0.25;0.38;0.4;2;FALSE;FALSE;FALSE;FALSE;FALSE;#N/A;2;#N/A;1;1;"";"&amp;C &amp;R&amp;""Kennerly,Roman Bold""&amp;20LEHMAN BROTHERS"}</definedName>
    <definedName name="_Zp3">{0;0;0;0;1;#N/A;0.25;0.25;0.38;0.4;2;FALSE;FALSE;FALSE;FALSE;FALSE;#N/A;2;#N/A;1;1;"";"&amp;C &amp;R&amp;""Kennerly,Roman Bold""&amp;20LEHMAN BROTHERS"}</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1">{0;0;0;0;5;1;0;0.461;0.036;0.519;2;TRUE;TRU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5;0.5;0.5;0.5;2;TRUE;FALSE;FALSE;FALSE;FALSE;#N/A;2;#N/A;1;1;"";"&amp;L&amp;""Times New Roman,Italic""&amp;8&amp;F-&amp;D-&amp;T"}</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1">{0;0;0;0;2;#N/A;0.748031496062992;0.748031496062992;0.984251968503937;0.984251968503937;1;TRUE;FALSE;FALSE;FALSE;FALSE;#N/A;1;#N/A;1;1;"";""}</definedName>
    <definedName name="_Zpage10">{0;0;0;0;1;-4105;0.748031496062992;0.748031496062992;0.984251968503937;0.984251968503937;2;TRUE;FALSE;FALSE;FALSE;FALSE;#N/A;1;FALSE;1;1;"";"";"";"";"";"";FALSE}</definedName>
    <definedName name="_ZPAGE11">{0;0;0;0;1;-4105;0.748031496062992;0.748031496062992;0.984251968503937;0.984251968503937;2;TRUE;FALSE;FALSE;FALSE;FALSE;#N/A;1;FALSE;1;1;"";"";"";"";"";"";FALSE}</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748031496062992;0.748031496062992;0.984251968503937;0.984251968503937;2;TRUE;FALSE;FALSE;FALSE;FALSE;#N/A;1;#N/A;1;1;"";""}</definedName>
    <definedName name="_Zpage2bis">{0;0;0;0;1;#N/A;0.748031496062992;0.748031496062992;0.984251968503937;0.984251968503937;2;TRUE;FALSE;FALSE;FALSE;FALSE;#N/A;1;#N/A;1;1;"";""}</definedName>
    <definedName name="_Zpage2tris">{0;0;0;0;1;#N/A;0.748031496062992;0.748031496062992;0.984251968503937;0.984251968503937;2;TRUE;FALSE;FALSE;FALSE;FALSE;#N/A;1;#N/A;1;1;"";""}</definedName>
    <definedName name="_Zpage3">{0;0;0;0;1;#N/A;0.748031496062992;0.748031496062992;0.984251968503937;0.984251968503937;1;TRUE;FALSE;FALSE;FALSE;FALSE;#N/A;1;#N/A;1;1;"";""}</definedName>
    <definedName name="_Zpage3333">{0;0;0;0;1;#N/A;0.748031496062992;0.748031496062992;0.984251968503937;0.984251968503937;2;TRUE;FALSE;FALSE;FALSE;FALSE;#N/A;1;#N/A;1;1;"";""}</definedName>
    <definedName name="_Zpage4">{0;0;0;0;1;#N/A;0.748031496062992;0.748031496062992;0.984251968503937;0.984251968503937;1;TRUE;FALSE;FALSE;FALSE;FALSE;#N/A;1;#N/A;1;1;"";""}</definedName>
    <definedName name="_Zpage5">{0;0;0;0;1;#N/A;0.748031496062992;0.748031496062992;0.984251968503937;0.984251968503937;2;TRUE;FALSE;FALSE;FALSE;FALSE;#N/A;1;#N/A;1;1;"";""}</definedName>
    <definedName name="_Zpage6">{0;0;0;0;1;-4105;0.748031496062992;0.748031496062992;0.984251968503937;0.984251968503937;2;TRUE;FALSE;FALSE;FALSE;FALSE;#N/A;1;FALSE;1;1;"";"";"&amp;7 REUIBD02\IBDSHARE\INDUSTRY\FIG\B\BAM\FUSIONE\PRO-FORMA.XLS -- &amp;D, &amp;T -- Page &amp;P of &amp;N
&amp;10";"";"";"";FALSE}</definedName>
    <definedName name="_Zpage7">{0;0;0;0;1;-4105;0.748031496062992;0.748031496062992;0.984251968503937;0.984251968503937;2;TRUE;FALSE;FALSE;FALSE;FALSE;#N/A;1;FALSE;1;1;"";"";"&amp;7 REUIBD02\IBDSHARE\INDUSTRY\FIG\B\BAM\FUSIONE\PRO-FORMA.XLS -- &amp;D, &amp;T -- Page &amp;P of &amp;N
&amp;10";"";"";"";FALSE}</definedName>
    <definedName name="_Zpage8">{0;0;0;0;1;-4105;0.748031496062992;0.748031496062992;0.984251968503937;0.984251968503937;2;TRUE;FALSE;FALSE;FALSE;FALSE;#N/A;1;FALSE;1;1;"";"";"&amp;7 REUIBD02\IBDSHARE\INDUSTRY\FIG\B\BAM\FUSIONE\PRO-FORMA.XLS -- &amp;D, &amp;T -- Page &amp;P of &amp;N
&amp;10";"";"";"";FALSE}</definedName>
    <definedName name="_Zpage9">{0;0;0;0;1;-4105;0.748031496062992;0.748031496062992;0.984251968503937;0.984251968503937;2;TRUE;FALSE;FALSE;FALSE;FALSE;#N/A;1;FALSE;1;1;"";"";"&amp;7 REUIBD02\IBDSHARE\INDUSTRY\FIG\B\BAM\FUSIONE\PRO-FORMA.XLS -- &amp;D, &amp;T -- Page &amp;P of &amp;N
&amp;10";"";"";"";FALSE}</definedName>
    <definedName name="_Zpeso">{0;0;0;0;5;#N/A;0.21;0.21;0.2;0.2;2;TRUE;TRUE;FALSE;FALSE;FALSE;#N/A;2;65;#N/A;#N/A;"&amp;L&amp;12LEHMAN BROTHERS
&amp;10&amp;D
p. &amp;P";""}</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rezzi" localSheetId="0" hidden="1">{0,0,0,0,1,-4105,53.8582677165354,53.8582677165354,70.8661417322835,70.8661417322835,2,TRUE,FALSE,FALSE,FALSE,FALSE,#N/A,1,FALSE,1,1,"","","","","","",FALSE}</definedName>
    <definedName name="_Zprezzi" hidden="1">{0,0,0,0,1,-4105,53.8582677165354,53.8582677165354,70.8661417322835,70.8661417322835,2,TRUE,FALSE,FALSE,FALSE,FALSE,#N/A,1,FALSE,1,1,"","","","","","",FALSE}</definedName>
    <definedName name="_Zprezzi_1" localSheetId="0" hidden="1">{0,0,0,0,1,-4105,53.8582677165354,53.8582677165354,70.8661417322835,70.8661417322835,2,TRUE,FALSE,FALSE,FALSE,FALSE,#N/A,1,FALSE,1,1,"","","","","","",FALSE}</definedName>
    <definedName name="_Zprezzi_1" hidden="1">{0,0,0,0,1,-4105,53.8582677165354,53.8582677165354,70.8661417322835,70.8661417322835,2,TRUE,FALSE,FALSE,FALSE,FALSE,#N/A,1,FALSE,1,1,"","","","","","",FALSE}</definedName>
    <definedName name="_Zprint_all">{0;0;0;0;1;#N/A;0;0;0.3;0.3;2;FALSE;FALSE;FALSE;FALSE;FALSE;#N/A;1;96;#N/A;#N/A;"";""}</definedName>
    <definedName name="_Zprint_area">{0;0;0;0;1;#N/A;0;0;0.3;0.3;2;FALSE;FALSE;FALSE;FALSE;FALSE;#N/A;1;100;#N/A;#N/A;"";""}</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o_Forma_Capitalization">{0;0;0;0;1;1;0.25;0.25;0.25;0.25;2;FALSE;FALSE;FALSE;FALSE;FALSE;#N/A;1;#N/A;1;1;"";""}</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ource">{0;0;0;0;5;1;0.4;0.4;0.75;0.75;2;FALSE;FALSE;FALSE;FALSE;FALSE;#N/A;1;#N/A;1;1;"";""}</definedName>
    <definedName name="_Zsource2">{0;0;0;0;1;1;0.9;0.9;1;1;2;FALSE;FALSE;FALSE;FALSE;FALSE;#N/A;1;#N/A;1;1;"";""}</definedName>
    <definedName name="_ZSources_and_Uses">{0;0;0;0;1;1;0.25;0.25;0.25;0.25;2;FALSE;FALSE;FALSE;FALSE;FALSE;#N/A;1;#N/A;1;1;"";""}</definedName>
    <definedName name="_Zsummary">{0;0;0;0;1;1;0.85;0.87;0.5;0.5;1;FALSE;FALSE;FALSE;FALSE;FALSE;#N/A;1;100;#N/A;#N/A;"";""}</definedName>
    <definedName name="_ZSummary_Data">{0;0;0;0;1;#N/A;0.1;0.1;0.39;0.25;2;TRUE;FALSE;FALSE;FALSE;FALSE;#N/A;1;#N/A;1;1;"";""}</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xas_DCF">{0;0;0;0;1;#N/A;0.2;0.2;0.5;0.5;2;FALSE;FALSE;FALSE;FALSE;FALSE;#N/A;1;77;#N/A;#N/A;"";""}</definedName>
    <definedName name="_ZTexas_IS">{0;0;0;0;1;#N/A;0.75;0.75;0.75;0.75;2;FALSE;FALSE;FALSE;FALSE;FALSE;#N/A;1;#N/A;1;1;"";""}</definedName>
    <definedName name="_ZTIandTIM">{0;0;0;0;1;#N/A;0.5;0.5;0.25;0.5;2;TRUE;TRUE;FALSE;FALSE;FALSE;#N/A;1;100;#N/A;#N/A;"";""}</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Val_Summ">{0;0;0;0;1;#N/A;0.354330708661417;0.354330708661417;0.590551181102362;0.590551181102362;2;TRUE;FALSE;FALSE;FALSE;FALSE;#N/A;1;#N/A;1;1;"";""}</definedName>
    <definedName name="_ZWACC">{0;0;0;0;1;#N/A;0.748031496062992;0.748031496062992;0.196850393700787;0;2;TRUE;TRUE;FALSE;FALSE;FALSE;#N/A;1;95;#N/A;#N/A;"";""}</definedName>
    <definedName name="_Zwhole_model">{0;0;0;0;1;1;0.25;0;0.75;0.5;2;FALSE;FALSE;FALSE;FALSE;FALSE;#N/A;1;77;#N/A;#N/A;"";""}</definedName>
    <definedName name="_Zwholemodel">{0;0;0;0;1;1;0.25;0;0.75;0.5;2;FALSE;FALSE;FALSE;FALSE;FALSE;#N/A;1;77;#N/A;#N/A;"";""}</definedName>
    <definedName name="_Zwireless1">{0;0;0;0;1;-4105;0.26;0.15;0.24;0.17;2;TRUE;TRUE;FALSE;FALSE;FALSE;#N/A;1;FALSE;1;1;"";"";"";"";"";"";FALSE}</definedName>
    <definedName name="_Zwireless2">{0;0;0;0;1;-4105;0.26;0.15;0.24;0.17;2;TRUE;TRUE;FALSE;FALSE;FALSE;#N/A;1;FALSE;1;1;"";"";"";"";"";"";FALSE}</definedName>
    <definedName name="_Zwireless3">{0;0;0;0;1;-4105;0.26;0.15;0.24;0.17;2;TRUE;TRUE;FALSE;FALSE;FALSE;#N/A;1;FALSE;1;1;"";"";"";"";"";"";FALSE}</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_zzedr" hidden="1">#REF!</definedName>
    <definedName name="a" hidden="1">{#N/A,#N/A,FALSE,"Cash Flow Statement"}</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15">#REF!</definedName>
    <definedName name="a_123_error_16">#REF!</definedName>
    <definedName name="a_123_error_17">#REF!</definedName>
    <definedName name="a_123_error_18">#REF!</definedName>
    <definedName name="a_123_error_19">#REF!</definedName>
    <definedName name="a_123_error_2">#REF!</definedName>
    <definedName name="a_123_error_20">#REF!</definedName>
    <definedName name="a_123_error_21">#REF!</definedName>
    <definedName name="a_123_error_22">#REF!</definedName>
    <definedName name="a_123_error_24">#REF!</definedName>
    <definedName name="a_123_error_25">#REF!</definedName>
    <definedName name="a_123_error_3">#REF!</definedName>
    <definedName name="a_123_error_4">#REF!</definedName>
    <definedName name="a_123_error_6">#REF!</definedName>
    <definedName name="a_123_error_7">#REF!,#REF!,#REF!,#REF!,#REF!,#REF!,#REF!,#REF!,#REF!,#REF!,#REF!,#REF!</definedName>
    <definedName name="a_123_error_8">#REF!</definedName>
    <definedName name="a_123_error_9">#REF!</definedName>
    <definedName name="a_at">#REF!</definedName>
    <definedName name="a_ce">#REF!</definedName>
    <definedName name="A_GROUP">#REF!</definedName>
    <definedName name="a_mauve">#REF!</definedName>
    <definedName name="a_pa">#REF!</definedName>
    <definedName name="a_ppwvalue">#REF!</definedName>
    <definedName name="a_summary">#REF!</definedName>
    <definedName name="a_value">#REF!</definedName>
    <definedName name="a_wacc">#REF!</definedName>
    <definedName name="a_z_error_1">#REF!</definedName>
    <definedName name="a_z_error_10">#REF!</definedName>
    <definedName name="a_z_error_11">#REF!</definedName>
    <definedName name="a_z_error_12">#REF!</definedName>
    <definedName name="a_z_error_13">#REF!</definedName>
    <definedName name="a_z_error_14">#REF!</definedName>
    <definedName name="a_z_error_15">#REF!</definedName>
    <definedName name="a_z_error_16">#REF!</definedName>
    <definedName name="a_z_error_17">#REF!</definedName>
    <definedName name="a_z_error_18">#REF!</definedName>
    <definedName name="a_z_error_19">#REF!</definedName>
    <definedName name="a_z_error_2">#REF!,#REF!,#REF!,#REF!</definedName>
    <definedName name="a_z_error_20">#REF!,#REF!,#REF!,#REF!,#REF!,#REF!,#REF!,#REF!,#REF!,#REF!</definedName>
    <definedName name="a_z_error_21">#REF!</definedName>
    <definedName name="a_z_error_22">#REF!</definedName>
    <definedName name="a_z_error_24">#REF!</definedName>
    <definedName name="a_z_error_25">#REF!</definedName>
    <definedName name="a_z_error_3">#REF!</definedName>
    <definedName name="a_z_error_4">#REF!</definedName>
    <definedName name="a_z_error_6">#REF!</definedName>
    <definedName name="a_z_error_7">#REF!,#REF!,#REF!,#REF!,#REF!,#REF!,#REF!,#REF!,#REF!,#REF!,#REF!,#REF!,#REF!,#REF!,#REF!,#REF!,#REF!,#REF!,#REF!</definedName>
    <definedName name="a_z_error_8">#REF!</definedName>
    <definedName name="a_z_error_9">#REF!</definedName>
    <definedName name="A01_Foot_Variance">#REF!</definedName>
    <definedName name="A01_Roll_Forward">#REF!</definedName>
    <definedName name="A01_Unbalanced_JEs">#REF!</definedName>
    <definedName name="A01Completeness">#REF!</definedName>
    <definedName name="A01CompletenessIR">#REF!</definedName>
    <definedName name="A01CompletenessUS">#REF!</definedName>
    <definedName name="A02a_AAA_InJE_NotHyperion">#REF!</definedName>
    <definedName name="A03c_AAP_AmountMismatches">#REF!</definedName>
    <definedName name="A07_ACCOUNT_2005TREND_BY_MONTH">#REF!</definedName>
    <definedName name="A07_PWC_PLIMPACT_2005TREND_BY_M">#REF!</definedName>
    <definedName name="aa" localSheetId="0" hidden="1">{#N/A,#N/A,TRUE,"Pro Forma";#N/A,#N/A,TRUE,"PF_Bal";#N/A,#N/A,TRUE,"PF_INC";#N/A,#N/A,TRUE,"CBE";#N/A,#N/A,TRUE,"SWK"}</definedName>
    <definedName name="aa" hidden="1">{#N/A,#N/A,TRUE,"Pro Forma";#N/A,#N/A,TRUE,"PF_Bal";#N/A,#N/A,TRUE,"PF_INC";#N/A,#N/A,TRUE,"CBE";#N/A,#N/A,TRUE,"SWK"}</definedName>
    <definedName name="AA.">#REF!</definedName>
    <definedName name="aa_1" localSheetId="0" hidden="1">{#N/A,#N/A,TRUE,"Pro Forma";#N/A,#N/A,TRUE,"PF_Bal";#N/A,#N/A,TRUE,"PF_INC";#N/A,#N/A,TRUE,"CBE";#N/A,#N/A,TRUE,"SWK"}</definedName>
    <definedName name="aa_1" hidden="1">{#N/A,#N/A,TRUE,"Pro Forma";#N/A,#N/A,TRUE,"PF_Bal";#N/A,#N/A,TRUE,"PF_INC";#N/A,#N/A,TRUE,"CBE";#N/A,#N/A,TRUE,"SWK"}</definedName>
    <definedName name="aa_2" localSheetId="0" hidden="1">{"cap_structure",#N/A,FALSE,"Graph-Mkt Cap";"price",#N/A,FALSE,"Graph-Price";"ebit",#N/A,FALSE,"Graph-EBITDA";"ebitda",#N/A,FALSE,"Graph-EBITDA"}</definedName>
    <definedName name="aa_2" hidden="1">{"cap_structure",#N/A,FALSE,"Graph-Mkt Cap";"price",#N/A,FALSE,"Graph-Price";"ebit",#N/A,FALSE,"Graph-EBITDA";"ebitda",#N/A,FALSE,"Graph-EBITDA"}</definedName>
    <definedName name="aa_3" localSheetId="0" hidden="1">{"cap_structure",#N/A,FALSE,"Graph-Mkt Cap";"price",#N/A,FALSE,"Graph-Price";"ebit",#N/A,FALSE,"Graph-EBITDA";"ebitda",#N/A,FALSE,"Graph-EBITDA"}</definedName>
    <definedName name="aa_3" hidden="1">{"cap_structure",#N/A,FALSE,"Graph-Mkt Cap";"price",#N/A,FALSE,"Graph-Price";"ebit",#N/A,FALSE,"Graph-EBITDA";"ebitda",#N/A,FALSE,"Graph-EBITDA"}</definedName>
    <definedName name="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_DOCTOPS" hidden="1">"AAA_SET"</definedName>
    <definedName name="AAA_duser" hidden="1">"OFF"</definedName>
    <definedName name="aaaa" localSheetId="0" hidden="1">{#N/A,#N/A,TRUE,"financial";#N/A,#N/A,TRUE,"plants"}</definedName>
    <definedName name="aaaa" hidden="1">{#N/A,#N/A,TRUE,"financial";#N/A,#N/A,TRUE,"plants"}</definedName>
    <definedName name="aaaa_1" localSheetId="0" hidden="1">{#N/A,#N/A,TRUE,"financial";#N/A,#N/A,TRUE,"plants"}</definedName>
    <definedName name="aaaa_1" hidden="1">{#N/A,#N/A,TRUE,"financial";#N/A,#N/A,TRUE,"plants"}</definedName>
    <definedName name="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hidden="1">{#N/A,#N/A,TRUE,"Main Issues";#N/A,#N/A,TRUE,"Income statement ($)"}</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0;0;0;0;1;#N/A;0.25;0.25;0.5;0.5;2;TRUE;FALSE;FALSE;FALSE;FALSE;#N/A;1;87;#N/A;#N/A;"";"LBO_MGMT.xls"}</definedName>
    <definedName name="aaaaaaaaaaaaaaa">{0;0;0;0;1;#N/A;0.25;0.25;0.5;0.5;2;TRUE;FALSE;FALSE;FALSE;FALSE;#N/A;1;87;#N/A;#N/A;"";"LBO_MGMT.xls"}</definedName>
    <definedName name="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OVER";#N/A,#N/A,FALSE,"REPORT";#N/A,#N/A,FALSE,"SUMMARY";#N/A,#N/A,FALSE,"DIV";#N/A,#N/A,FALSE,"GRAFICA";#N/A,#N/A,FALSE,"ARCH";#N/A,#N/A,FALSE,"TOT_ARCH";#N/A,#N/A,FALSE,"CANC";#N/A,#N/A,FALSE,"EDIT";#N/A,#N/A,FALSE,"SW";#N/A,#N/A,FALSE,"HW"}</definedName>
    <definedName name="aaaaaaaaaaaaaaaaaaa" hidden="1">{#N/A,#N/A,FALSE,"pl_cons";#N/A,#N/A,FALSE,"pl_grup";#N/A,#N/A,FALSE,"pl_umpl";#N/A,#N/A,FALSE,"pl_bim";#N/A,#N/A,FALSE,"pl_bdb";#N/A,#N/A,FALSE,"pl_mq32";#N/A,#N/A,FALSE,"pl_bsrl"}</definedName>
    <definedName name="aaaaaaaaaaaaaaaaaaaa" hidden="1">{#N/A,#N/A,FALSE,"PRESENT";#N/A,#N/A,FALSE,"INDICE";#N/A,#N/A,FALSE,"DIV_CONS";#N/A,#N/A,FALSE,"DIV_GRUP";#N/A,#N/A,FALSE,"DIV_BIM";#N/A,#N/A,FALSE,"DIV_UMPL";#N/A,#N/A,FALSE,"DIV_BDBAS"}</definedName>
    <definedName name="aaaaaaaaaaaaaaaaaaaaaaa">{0;0;0;0;1;#N/A;0.25;0.25;0.5;0.5;2;TRUE;FALSE;FALSE;FALSE;FALSE;#N/A;1;87;#N/A;#N/A;"";"LBO_MGMT.xls"}</definedName>
    <definedName name="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aa">{0;0;0;0;1;#N/A;0.25;0.25;0.5;0.5;2;TRUE;FALSE;FALSE;FALSE;FALSE;#N/A;1;87;#N/A;#N/A;"";"LBO_MGMT.xls"}</definedName>
    <definedName name="aaaaaaaaaaaaaaaaaaaaaaaaaaaaaaaaaaaaaaa">{0;0;0;0;1;#N/A;0.25;0.25;0.5;0.5;2;TRUE;FALSE;FALSE;FALSE;FALSE;#N/A;1;87;#N/A;#N/A;"";"LBO_MGMT.xls"}</definedName>
    <definedName name="aaaaaaaaaaaaaaaaaaaaaaaaaaaaaaaaaaaaaaaaaaaaaaaaaaaaa">{0;0;0;0;1;#N/A;0.25;0.25;0.5;0.5;2;TRUE;FALSE;FALSE;FALSE;FALSE;#N/A;1;87;#N/A;#N/A;"";"LBO_MGMT.xls"}</definedName>
    <definedName name="aaaaaaaaaaaaaaaq">{0,#N/A,FALSE,0;0,#N/A,FALSE,0;0,#N/A,FALSE,0;0,#N/A,FALSE,0}</definedName>
    <definedName name="aaaaaqa" hidden="1">{#N/A,#N/A,FALSE,"MONTHDET";#N/A,#N/A,FALSE,"ACTUAL"}</definedName>
    <definedName name="AAB" hidden="1">{#N/A,#N/A,FALSE,"MONTHDET";#N/A,#N/A,FALSE,"ACTUA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d">#REF!</definedName>
    <definedName name="AADERIVED_DAILY_13507_PRICE_AADATA_DAILY_13507_PRICE_041296_100">"ID:13507ÿTP:PRICEÿPD:DAILYÿSD:19961204ÿED:19971204ÿRF: 2ÿTI:SP.500ÿBV: 100ÿBD:19961204ÿ"</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18720_PRICE_AADATA_DAILY_AT_T_Wireless_vs__Ne_PRICE">"ID:AT&amp;T Wireless vs. NextelÿTP:PRICEÿPD:1ÿSD:20000601ÿED:20010601ÿRF: 1ÿTI:TickerÿBV: 100ÿBD:18991231ÿ"</definedName>
    <definedName name="AADERIVED_DAILY_218720_PRICE_AADATA_DAILY_Orange___Nextel_PRICE">"ID:Orange / NextelÿTP:PRICEÿPD:1ÿSD:20010213ÿED:20010601ÿRF: 1ÿTI:TickerÿBV: 100ÿBD:18991231ÿ"</definedName>
    <definedName name="AADERIVED_DAILY_218720_PRICE_AADATA_DAILY_Qwest___Nextel_PRICE">"ID:Qwest / NextelÿTP:PRICEÿPD:1ÿSD:20000601ÿED:20010601ÿRF: 1ÿTI:TickerÿBV: 100ÿBD:18991231ÿ"</definedName>
    <definedName name="AADERIVED_DAILY_218720_PRICE_AADATA_DAILY_Sprint_PCS___Nextel_PRICE">"ID:Sprint PCS / NextelÿTP:PRICEÿPD:1ÿSD:20000601ÿED:20010601ÿRF: 1ÿTI:TickerÿBV: 100ÿBD:18991231ÿ"</definedName>
    <definedName name="AADERIVED_DAILY_218720_PRICE_AADATA_DAILY_Telefonica_Moviles___PRICE">"ID:Telefonica Moviles / NextelÿTP:PRICEÿPD:1ÿSD:20000601ÿED:20010601ÿRF: 1ÿTI:TickerÿBV: 100ÿBD:18991231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768_PRICE_AADATA_DAILY_2768_PRICE_041296_100">"ID:2768ÿTP:PRICEÿPD:DAILYÿSD:19961204ÿED:19971204ÿRF: 2ÿTI:UTXÿBV: 100ÿBD:19961204ÿ"</definedName>
    <definedName name="AADERIVED_DAILY_2768_PRICE_AADATA_DAILY_2768_PRICE_201196_100">"ID:2768ÿTP:PRICEÿPD:DAILYÿSD:19961120ÿED:19971120ÿRF: 2ÿTI:UTXÿBV: 100ÿBD:19961120ÿ"</definedName>
    <definedName name="AADERIVED_DAILY_2768_PRICE_AADATA_DAILY_United_Technology_Te_PRICE">"ID:United Technology/TextronÿTP:PRICEÿPD:DAILYÿSD:19961210ÿED:19971210ÿRF: 1ÿTI:TickerÿBV: 100ÿBD:18991231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356497_PRICE_AADATA_DAILY_356497_PRICE_190499_100">"ID:356497ÿTP:PRICEÿPD:1ÿSD:19990419ÿED:20000505ÿRF: 2ÿTI:SCZÿBV: 100ÿBD:19990419ÿ"</definedName>
    <definedName name="AADERIVED_DAILY_356497_PRICE_AADATA_DAILY_U___Z_PRICE">"ID:U / ZÿTP:PRICEÿPD:1ÿSD:19990419ÿED:20000505ÿRF: 1ÿTI:TickerÿBV: 100ÿBD:18991231ÿ"</definedName>
    <definedName name="AADERIVED_DAILY_356497_PRICE_AADATA_DAILY_Z___U_PRICE">"ID:Z / UÿTP:PRICEÿPD:1ÿSD:19990419ÿED:20000505ÿRF: 1ÿTI:TickerÿBV: 100ÿBD:18991231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33463_PRICE_AADATA_DAILY_Sprint_PCS___Nextel_PRICE">"ID:Sprint PCS / NextelÿTP:PRICEÿPD:1ÿSD:20000601ÿED:20010601ÿRF: 1ÿTI:TickerÿBV: 100ÿBD:18991231ÿ"</definedName>
    <definedName name="AADERIVED_DAILY_451804_PRICE_AADATA_DAILY_Star___Kooper_PRICE">"ID:Star / KooperÿTP:PRICEÿPD:1ÿSD:19990921ÿED:20000120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56590_PRICE_AADATA_DAILY_456590_PRICE_190499_100">"ID:456590ÿTP:PRICEÿPD:1ÿSD:19990419ÿED:20000505ÿRF: 2ÿTI:RTYÿBV: 100ÿBD:19990419ÿ"</definedName>
    <definedName name="AADERIVED_DAILY_456590_PRICE_AADATA_DAILY_U___Z_PRICE">"ID:U / ZÿTP:PRICEÿPD:1ÿSD:19990419ÿED:20000505ÿRF: 1ÿTI:TickerÿBV: 100ÿBD:18991231ÿ"</definedName>
    <definedName name="AADERIVED_DAILY_456590_PRICE_AADATA_DAILY_Z___U_PRICE">"ID:Z / UÿTP:PRICEÿPD:1ÿSD:19990419ÿED:20000505ÿRF: 1ÿTI:TickerÿBV: 100ÿBD:18991231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66020_PRICE_AADATA_DAILY_Star___Kooper_PRICE">"ID:Star / KooperÿTP:PRICEÿPD:1ÿSD:19990921ÿED:20000120ÿRF: 1ÿTI:TickerÿBV: 100ÿBD:18991231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476395_PRICE_AADATA_DAILY_Qwest___Nextel_PRICE">"ID:Qwest / NextelÿTP:PRICEÿPD:1ÿSD:20000601ÿED:20010601ÿRF: 1ÿTI:TickerÿBV: 100ÿBD:18991231ÿ"</definedName>
    <definedName name="AADERIVED_DAILY_489790_PRICE_AADATA_DAILY_AT_T_Wireless_vs__Ne_PRICE">"ID:AT&amp;T Wireless vs. NextelÿTP:PRICEÿPD:1ÿSD:20000601ÿED:20010601ÿRF: 1ÿTI:TickerÿBV: 100ÿBD:18991231ÿ"</definedName>
    <definedName name="AADERIVED_DAILY_514941_PRICE_AADATA_DAILY_Telefonica_Moviles___PRICE">"ID:Telefonica Moviles / NextelÿTP:PRICEÿPD:1ÿSD:20000601ÿED:20010601ÿRF: 1ÿTI:TickerÿBV: 100ÿBD:18991231ÿ"</definedName>
    <definedName name="AADERIVED_DAILY_524082_PRICE_AADATA_DAILY_Orange___Nextel_PRICE">"ID:Orange / NextelÿTP:PRICEÿPD:1ÿSD:20010213ÿED:20010601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6848_PRICE_AADATA_DAILY_6848_PRICE_041296_100">"ID:6848ÿTP:PRICEÿPD:DAILYÿSD:19961204ÿED:19971204ÿRF: 2ÿTI:TXTÿBV: 100ÿBD:19961204ÿ"</definedName>
    <definedName name="AADERIVED_DAILY_6848_PRICE_AADATA_DAILY_6848_PRICE_201196_100">"ID:6848ÿTP:PRICEÿPD:DAILYÿSD:19961120ÿED:19971120ÿRF: 2ÿTI:TXTÿBV: 100ÿBD:19961120ÿ"</definedName>
    <definedName name="AADERIVED_DAILY_6848_PRICE_AADATA_DAILY_United_Technology_Te_PRICE">"ID:United Technology/TextronÿTP:PRICEÿPD:DAILYÿSD:19961210ÿED:19971210ÿRF: 1ÿTI:TickerÿBV: 100ÿBD:18991231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DERIVED_MONTHLY_13507_PRICE_AADATA_MONTHLY_13507_PRICE_301192_100">"ID:13507ÿTP:PRICEÿPD:MONTHLYÿSD:19921130ÿED:19971130ÿRF: 2ÿTI:SP.500ÿBV: 100ÿBD:19921130ÿ"</definedName>
    <definedName name="AADERIVED_MONTHLY_2768_PRICE_AADATA_MONTHLY_2768_PRICE_301192_100">"ID:2768ÿTP:PRICEÿPD:MONTHLYÿSD:19921130ÿED:19971130ÿRF: 2ÿTI:UTXÿBV: 100ÿBD:19921130ÿ"</definedName>
    <definedName name="AADERIVED_MONTHLY_2768_PRICE_AADATA_MONTHLY_2768_PRICE_311092_100">"ID:2768ÿTP:PRICEÿPD:MONTHLYÿSD:19921031ÿED:19971031ÿRF: 2ÿTI:UTXÿBV: 100ÿBD:19921031ÿ"</definedName>
    <definedName name="AADERIVED_MONTHLY_2768_PRICE_AADATA_MONTHLY_United_Technology_Te_PRICE">"ID:United Technology/TextronÿTP:PRICEÿPD:MONTHLYÿSD:19921031ÿED:19971130ÿRF: 1ÿTI:TickerÿBV: 100ÿBD:18991231ÿ"</definedName>
    <definedName name="AADERIVED_MONTHLY_6848_PRICE_AADATA_MONTHLY_6848_PRICE_301192_100">"ID:6848ÿTP:PRICEÿPD:MONTHLYÿSD:19921130ÿED:19971130ÿRF: 2ÿTI:TXTÿBV: 100ÿBD:19921130ÿ"</definedName>
    <definedName name="AADERIVED_MONTHLY_6848_PRICE_AADATA_MONTHLY_6848_PRICE_311092_100">"ID:6848ÿTP:PRICEÿPD:MONTHLYÿSD:19921031ÿED:19971031ÿRF: 2ÿTI:TXTÿBV: 100ÿBD:19921031ÿ"</definedName>
    <definedName name="AADERIVED_MONTHLY_6848_PRICE_AADATA_MONTHLY_United_Technology_Te_PRICE">"ID:United Technology/TextronÿTP:PRICEÿPD:MONTHLYÿSD:19921031ÿED:19971130ÿRF: 1ÿTI:TickerÿBV: 100ÿBD:18991231ÿ"</definedName>
    <definedName name="aas" localSheetId="0" hidden="1">#REF!</definedName>
    <definedName name="aas" hidden="1">#REF!</definedName>
    <definedName name="aasasdasdasd" localSheetId="0" hidden="1">{"'RamoVita-mo'!$B$1:$J$85"}</definedName>
    <definedName name="aasasdasdasd" hidden="1">{"'RamoVita-mo'!$B$1:$J$85"}</definedName>
    <definedName name="aasfafaf" localSheetId="0"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aubn" localSheetId="0"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AVVV" localSheetId="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b" localSheetId="0" hidden="1">{#N/A,#N/A,TRUE,"Pro Forma";#N/A,#N/A,TRUE,"PF_Bal";#N/A,#N/A,TRUE,"PF_INC";#N/A,#N/A,TRUE,"CBE";#N/A,#N/A,TRUE,"SWK"}</definedName>
    <definedName name="ab" hidden="1">{#N/A,#N/A,TRUE,"Pro Forma";#N/A,#N/A,TRUE,"PF_Bal";#N/A,#N/A,TRUE,"PF_INC";#N/A,#N/A,TRUE,"CBE";#N/A,#N/A,TRUE,"SWK"}</definedName>
    <definedName name="ab_1" localSheetId="0" hidden="1">{#N/A,#N/A,TRUE,"Pro Forma";#N/A,#N/A,TRUE,"PF_Bal";#N/A,#N/A,TRUE,"PF_INC";#N/A,#N/A,TRUE,"CBE";#N/A,#N/A,TRUE,"SWK"}</definedName>
    <definedName name="ab_1" hidden="1">{#N/A,#N/A,TRUE,"Pro Forma";#N/A,#N/A,TRUE,"PF_Bal";#N/A,#N/A,TRUE,"PF_INC";#N/A,#N/A,TRUE,"CBE";#N/A,#N/A,TRUE,"SWK"}</definedName>
    <definedName name="abc"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d">#N/A</definedName>
    <definedName name="ABCGrossIncrease">#REF!</definedName>
    <definedName name="AbilityToPayCalc">#N/A</definedName>
    <definedName name="AboutCompGraph">#N/A</definedName>
    <definedName name="ABRACADABRA" localSheetId="0" hidden="1">#REF!</definedName>
    <definedName name="ABRACADABRA" hidden="1">#REF!</definedName>
    <definedName name="Absetzbarer_Anteil">#REF!</definedName>
    <definedName name="ac">#REF!</definedName>
    <definedName name="aca" localSheetId="0" hidden="1">{#N/A,#N/A,TRUE,"financial";#N/A,#N/A,TRUE,"plants"}</definedName>
    <definedName name="aca" hidden="1">{#N/A,#N/A,TRUE,"financial";#N/A,#N/A,TRUE,"plants"}</definedName>
    <definedName name="acc">#REF!</definedName>
    <definedName name="Acc_Dill">#N/A</definedName>
    <definedName name="acca" localSheetId="0" hidden="1">{#N/A,#N/A,FALSE,"SINTESI GESTIONALE";#N/A,#N/A,FALSE,"all.1 - LAVORO";#N/A,#N/A,FALSE,"all. 2 - SPESE AMM.TIVE";#N/A,#N/A,FALSE," SINTESI CIVILISTICO";#N/A,#N/A,FALSE,"Commerciale"}</definedName>
    <definedName name="acca" hidden="1">{#N/A,#N/A,FALSE,"SINTESI GESTIONALE";#N/A,#N/A,FALSE,"all.1 - LAVORO";#N/A,#N/A,FALSE,"all. 2 - SPESE AMM.TIVE";#N/A,#N/A,FALSE," SINTESI CIVILISTICO";#N/A,#N/A,FALSE,"Commerciale"}</definedName>
    <definedName name="Access_lines_96">#REF!</definedName>
    <definedName name="AccessDatabase" hidden="1">"C:\FNM\bilancio99\bilancio.mdb"</definedName>
    <definedName name="Accesso_prodotti">#N/A</definedName>
    <definedName name="AccountListIntco">#N/A</definedName>
    <definedName name="Accounts_receivable">#REF!</definedName>
    <definedName name="AccPay">#REF!</definedName>
    <definedName name="AccRec">#REF!</definedName>
    <definedName name="Acct">#REF!</definedName>
    <definedName name="AcctInfo">#REF!</definedName>
    <definedName name="Accumulating_data_start">#REF!</definedName>
    <definedName name="ACEA_">#REF!</definedName>
    <definedName name="ACEGAS_">#REF!</definedName>
    <definedName name="aceps">#REF!</definedName>
    <definedName name="ACode">#REF!</definedName>
    <definedName name="ACodest">#REF!</definedName>
    <definedName name="ACOPY">#REF!</definedName>
    <definedName name="acq_book">#REF!</definedName>
    <definedName name="acq_cash_bsheet">#REF!</definedName>
    <definedName name="acq_cost_of_debt">#REF!</definedName>
    <definedName name="acq_current_options_and_warrants">#REF!</definedName>
    <definedName name="acq_current_price">#REF!</definedName>
    <definedName name="acq_current_shares">#REF!</definedName>
    <definedName name="acq_div_rate">#REF!</definedName>
    <definedName name="acq_div_shares">#REF!</definedName>
    <definedName name="acq_fy1_eps">#REF!</definedName>
    <definedName name="acq_fy2_eps">#REF!</definedName>
    <definedName name="acq_fy3_eps">#REF!</definedName>
    <definedName name="acq_growth">#REF!</definedName>
    <definedName name="acq_issue_price">#REF!</definedName>
    <definedName name="acq_leases">#REF!</definedName>
    <definedName name="acq_ltd">#REF!</definedName>
    <definedName name="acq_ltm_eps">#REF!</definedName>
    <definedName name="acq_min_int">#REF!</definedName>
    <definedName name="acq_name">#REF!</definedName>
    <definedName name="acq_pfd">#REF!</definedName>
    <definedName name="acq_return_on_cah">#REF!</definedName>
    <definedName name="acq_return_on_cash">#REF!</definedName>
    <definedName name="acq_std">#REF!</definedName>
    <definedName name="acq_tax_rate">#REF!</definedName>
    <definedName name="acq_ticker">#REF!</definedName>
    <definedName name="Acqu_Fin">#REF!</definedName>
    <definedName name="Acqu_Term">#REF!</definedName>
    <definedName name="AcquiredCustomers">#REF!</definedName>
    <definedName name="Acquiree">#REF!</definedName>
    <definedName name="Acquiror">#REF!</definedName>
    <definedName name="Acquisition.Date">#REF!</definedName>
    <definedName name="Acquisiz">#REF!</definedName>
    <definedName name="ACQUISTI">#REF!</definedName>
    <definedName name="ACSM_">#REF!</definedName>
    <definedName name="ACT_AVE_ATS">#REF!</definedName>
    <definedName name="ACT_AVE_BEF">#REF!</definedName>
    <definedName name="ACT_AVE_CHF">#REF!</definedName>
    <definedName name="ACT_AVE_CZK">#REF!</definedName>
    <definedName name="ACT_AVE_DEM">#REF!</definedName>
    <definedName name="ACT_AVE_DKK">#REF!</definedName>
    <definedName name="ACT_AVE_ESP">#REF!</definedName>
    <definedName name="ACT_AVE_FRF">#REF!</definedName>
    <definedName name="ACT_AVE_GBP">#REF!</definedName>
    <definedName name="ACT_AVE_GRD">#REF!</definedName>
    <definedName name="ACT_AVE_HUF">#REF!</definedName>
    <definedName name="ACT_AVE_ITL">#REF!</definedName>
    <definedName name="ACT_AVE_JPY">#REF!</definedName>
    <definedName name="ACT_AVE_NLG">#REF!</definedName>
    <definedName name="ACT_AVE_PLN">#REF!</definedName>
    <definedName name="ACT_AVE_ROL">#REF!</definedName>
    <definedName name="ACT_AVE_SKK">#REF!</definedName>
    <definedName name="ACT_AVE_UAH">#REF!</definedName>
    <definedName name="ACT_AVE_USD">#REF!</definedName>
    <definedName name="ACT_END_ATS">#REF!</definedName>
    <definedName name="ACT_END_BEF">#REF!</definedName>
    <definedName name="ACT_END_CHF">#REF!</definedName>
    <definedName name="ACT_END_CZK">#REF!</definedName>
    <definedName name="ACT_END_DEM">#REF!</definedName>
    <definedName name="ACT_END_DKK">#REF!</definedName>
    <definedName name="ACT_END_ESP">#REF!</definedName>
    <definedName name="ACT_END_FRF">#REF!</definedName>
    <definedName name="ACT_END_GBP">#REF!</definedName>
    <definedName name="ACT_END_GRD">#REF!</definedName>
    <definedName name="ACT_END_HUF">#REF!</definedName>
    <definedName name="ACT_END_ITL">#REF!</definedName>
    <definedName name="ACT_END_JPY">#REF!</definedName>
    <definedName name="ACT_END_NLG">#REF!</definedName>
    <definedName name="ACT_END_PLN">#REF!</definedName>
    <definedName name="ACT_END_ROL">#REF!</definedName>
    <definedName name="ACT_END_SKK">#REF!</definedName>
    <definedName name="ACT_END_UAH">#REF!</definedName>
    <definedName name="ACT_END_USD">#REF!</definedName>
    <definedName name="ACTIF_IMMOBILISES">#REF!</definedName>
    <definedName name="ACTIFS_CIRCULANT">#REF!</definedName>
    <definedName name="ActivatedCustomers">#N/A</definedName>
    <definedName name="Active_Scenario">#REF!</definedName>
    <definedName name="activity">#REF!</definedName>
    <definedName name="Activitydatabase">#REF!</definedName>
    <definedName name="Actual">#REF!</definedName>
    <definedName name="Actual_Start_Year">1992</definedName>
    <definedName name="ACwvu.CE_BF_AG." localSheetId="0" hidden="1">#REF!</definedName>
    <definedName name="ACwvu.CE_BF_AG." hidden="1">#REF!</definedName>
    <definedName name="ACwvu.CE_BF_MGD." localSheetId="0" hidden="1">#REF!</definedName>
    <definedName name="ACwvu.CE_BF_MGD." hidden="1">#REF!</definedName>
    <definedName name="ACwvu.CE_BF_RICLASS." localSheetId="0" hidden="1">#REF!</definedName>
    <definedName name="ACwvu.CE_BF_RICLASS." hidden="1">#REF!</definedName>
    <definedName name="ACwvu.ce_storici." localSheetId="0" hidden="1">#REF!</definedName>
    <definedName name="ACwvu.ce_storici." hidden="1">#REF!</definedName>
    <definedName name="ACwvu.dd." localSheetId="0" hidden="1">#REF!</definedName>
    <definedName name="ACwvu.dd." hidden="1">#REF!</definedName>
    <definedName name="ACwvu.Extracommissioni." localSheetId="0" hidden="1">#REF!</definedName>
    <definedName name="ACwvu.Extracommissioni." hidden="1">#REF!</definedName>
    <definedName name="ACwvu.FASE1_BUDGET." localSheetId="0" hidden="1">#REF!</definedName>
    <definedName name="ACwvu.FASE1_BUDGET." hidden="1">#REF!</definedName>
    <definedName name="ACwvu.FASE1_PREC." localSheetId="0" hidden="1">#REF!</definedName>
    <definedName name="ACwvu.FASE1_PREC." hidden="1">#REF!</definedName>
    <definedName name="ACwvu.FASE1_REVBUDGET." localSheetId="0" hidden="1">#REF!</definedName>
    <definedName name="ACwvu.FASE1_REVBUDGET." hidden="1">#REF!</definedName>
    <definedName name="ACwvu.FASE2_BUDGET." localSheetId="0" hidden="1">#REF!</definedName>
    <definedName name="ACwvu.FASE2_BUDGET." hidden="1">#REF!</definedName>
    <definedName name="ACwvu.FASE2_PREC." localSheetId="0" hidden="1">#REF!</definedName>
    <definedName name="ACwvu.FASE2_PREC." hidden="1">#REF!</definedName>
    <definedName name="ACwvu.FASE2_REVBUDGET." localSheetId="0" hidden="1">#REF!</definedName>
    <definedName name="ACwvu.FASE2_REVBUDGET." hidden="1">#REF!</definedName>
    <definedName name="ACwvu.FASE3_BUDGET." localSheetId="0" hidden="1">#REF!</definedName>
    <definedName name="ACwvu.FASE3_BUDGET." hidden="1">#REF!</definedName>
    <definedName name="ACwvu.FASE3_PREC." localSheetId="0" hidden="1">#REF!</definedName>
    <definedName name="ACwvu.FASE3_PREC." hidden="1">#REF!</definedName>
    <definedName name="ACwvu.FASE3_REVBUDGET." localSheetId="0" hidden="1">#REF!</definedName>
    <definedName name="ACwvu.FASE3_REVBUDGET." hidden="1">#REF!</definedName>
    <definedName name="ACwvu.FASE4_BUDGET." localSheetId="0" hidden="1">#REF!</definedName>
    <definedName name="ACwvu.FASE4_BUDGET." hidden="1">#REF!</definedName>
    <definedName name="ACwvu.FASE4_PREC." localSheetId="0" hidden="1">#REF!</definedName>
    <definedName name="ACwvu.FASE4_PREC." hidden="1">#REF!</definedName>
    <definedName name="ACwvu.FASE4_REVBUDGET." localSheetId="0" hidden="1">#REF!</definedName>
    <definedName name="ACwvu.FASE4_REVBUDGET." hidden="1">#REF!</definedName>
    <definedName name="ACwvu.FASI_RIEPILOGO_BUDGET." localSheetId="0" hidden="1">#REF!</definedName>
    <definedName name="ACwvu.FASI_RIEPILOGO_BUDGET." hidden="1">#REF!</definedName>
    <definedName name="ACwvu.FASI_RIEPILOGO_PREC." localSheetId="0" hidden="1">#REF!</definedName>
    <definedName name="ACwvu.FASI_RIEPILOGO_PREC." hidden="1">#REF!</definedName>
    <definedName name="ACwvu.FASI_RIEPILOGO_REVBUDGET." localSheetId="0" hidden="1">#REF!</definedName>
    <definedName name="ACwvu.FASI_RIEPILOGO_REVBUDGET." hidden="1">#REF!</definedName>
    <definedName name="ACwvu.IMPOSTE_BF." localSheetId="0" hidden="1">#REF!</definedName>
    <definedName name="ACwvu.IMPOSTE_BF." hidden="1">#REF!</definedName>
    <definedName name="ACwvu.PREC_CE_BF_AREE_GEST." localSheetId="0" hidden="1">#REF!</definedName>
    <definedName name="ACwvu.PREC_CE_BF_AREE_GEST." hidden="1">#REF!</definedName>
    <definedName name="ACwvu.PREC_CE_BF_MGD." localSheetId="0" hidden="1">#REF!</definedName>
    <definedName name="ACwvu.PREC_CE_BF_MGD." hidden="1">#REF!</definedName>
    <definedName name="ACwvu.PREC_CE_BF_UTILE." localSheetId="0" hidden="1">#REF!</definedName>
    <definedName name="ACwvu.PREC_CE_BF_UTILE." hidden="1">#REF!</definedName>
    <definedName name="ACwvu.RACC_IMP." localSheetId="0" hidden="1">#REF!</definedName>
    <definedName name="ACwvu.RACC_IMP." hidden="1">#REF!</definedName>
    <definedName name="ACwvu.REV_DIV." localSheetId="0" hidden="1">#REF!</definedName>
    <definedName name="ACwvu.REV_DIV." hidden="1">#REF!</definedName>
    <definedName name="ACwvu.RIEPILOGOFASI_BUDGET." localSheetId="0" hidden="1">#REF!</definedName>
    <definedName name="ACwvu.RIEPILOGOFASI_BUDGET." hidden="1">#REF!</definedName>
    <definedName name="ACwvu.Servizi_bancari." localSheetId="0" hidden="1">#REF!</definedName>
    <definedName name="ACwvu.Servizi_bancari." hidden="1">#REF!</definedName>
    <definedName name="ACwvu.Servizi_finanziari." localSheetId="0" hidden="1">#REF!</definedName>
    <definedName name="ACwvu.Servizi_finanziari." hidden="1">#REF!</definedName>
    <definedName name="ACwvu.sintesi." localSheetId="0" hidden="1">#REF!</definedName>
    <definedName name="ACwvu.sintesi." hidden="1">#REF!</definedName>
    <definedName name="ACwvu.summary1." hidden="1">#REF!</definedName>
    <definedName name="ACwvu.summary2." hidden="1">#REF!</definedName>
    <definedName name="ACwvu.summary3." hidden="1">#REF!</definedName>
    <definedName name="ad">#REF!</definedName>
    <definedName name="adad" hidden="1">{#N/A,#N/A,FALSE,"HIGHNEW";#N/A,#N/A,FALSE,"HIGHOLD"}</definedName>
    <definedName name="adasda" hidden="1">{#N/A,#N/A,FALSE,"PRESENT";#N/A,#N/A,FALSE,"INDICE";#N/A,#N/A,FALSE,"DIV_CONS";#N/A,#N/A,FALSE,"DIV_GRUP";#N/A,#N/A,FALSE,"DIV_BIM";#N/A,#N/A,FALSE,"DIV_UMPL";#N/A,#N/A,FALSE,"DIV_BDBAS";#N/A,#N/A,FALSE,"B_SRL";#N/A,#N/A,FALSE,"MQ_SRL"}</definedName>
    <definedName name="adasdasd">#REF!</definedName>
    <definedName name="adasdasda">#REF!</definedName>
    <definedName name="AData">#REF!</definedName>
    <definedName name="ADataest">#REF!</definedName>
    <definedName name="adcd">{#N/A,#N/A,FALSE,"Sheet8";#N/A,#N/A,FALSE,"Sheet7"}</definedName>
    <definedName name="ADD">#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dg_1" localSheetId="0" hidden="1">{#N/A,#N/A,FALSE,"CBE";#N/A,#N/A,FALSE,"SWK"}</definedName>
    <definedName name="addg_1" hidden="1">{#N/A,#N/A,FALSE,"CBE";#N/A,#N/A,FALSE,"SWK"}</definedName>
    <definedName name="ADDINFO">#REF!</definedName>
    <definedName name="Addon_Removal_Switch">#REF!</definedName>
    <definedName name="addSDF" hidden="1">{#N/A,#N/A,FALSE,"pl_cons";#N/A,#N/A,FALSE,"pl_grup";#N/A,#N/A,FALSE,"pl_umpl";#N/A,#N/A,FALSE,"pl_bim";#N/A,#N/A,FALSE,"pl_bdb";#N/A,#N/A,FALSE,"pl_mq32";#N/A,#N/A,FALSE,"pl_bsrl"}</definedName>
    <definedName name="AdExp">#REF!</definedName>
    <definedName name="adf">#N/A</definedName>
    <definedName name="adfad">{0.1;0;0.382758620689655;0;0;0;0.258620689655172;0;0.258620689655172}</definedName>
    <definedName name="adfasgasdga" localSheetId="0" hidden="1">#REF!</definedName>
    <definedName name="adfasgasdga" hidden="1">#REF!</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dfs" localSheetId="0" hidden="1">{"cash",#N/A,FALSE,"Executive Summary";"overview",#N/A,FALSE,"Executive Summary"}</definedName>
    <definedName name="adfs" hidden="1">{"cash",#N/A,FALSE,"Executive Summary";"overview",#N/A,FALSE,"Executive Summary"}</definedName>
    <definedName name="Aditya">0</definedName>
    <definedName name="AdJ_repayment_swithc">#REF!</definedName>
    <definedName name="adjnb" localSheetId="0"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Taxes">#REF!</definedName>
    <definedName name="AdjustedEPS">#REF!</definedName>
    <definedName name="AdjustedEPSLFY">#REF!</definedName>
    <definedName name="AdjustedEPSLTM">#REF!</definedName>
    <definedName name="AdjustedNI">#REF!</definedName>
    <definedName name="AdjustedPELFY">#REF!</definedName>
    <definedName name="AdjustedPELTM">#REF!</definedName>
    <definedName name="AdjustedSGA">#REF!</definedName>
    <definedName name="adkjbn" localSheetId="0"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0"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ps">#REF!</definedName>
    <definedName name="ADR_ratio">#REF!</definedName>
    <definedName name="adsf">{"mgmt forecast",#N/A,FALSE,"Mgmt Forecast";"dcf table",#N/A,FALSE,"Mgmt Forecast";"sensitivity",#N/A,FALSE,"Mgmt Forecast";"table inputs",#N/A,FALSE,"Mgmt Forecast";"calculations",#N/A,FALSE,"Mgmt Forecast"}</definedName>
    <definedName name="adskvb" localSheetId="0"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ebit">#REF!</definedName>
    <definedName name="AEM_">#REF!</definedName>
    <definedName name="AEM_To_">#REF!</definedName>
    <definedName name="aeps">#REF!</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erwer">{#N/A,#N/A,FALSE,"ORIX CSC"}</definedName>
    <definedName name="aewr" localSheetId="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REF!</definedName>
    <definedName name="AFACECaps">#REF!</definedName>
    <definedName name="AFACECmsa">#REF!</definedName>
    <definedName name="AFACP">#REF!</definedName>
    <definedName name="AFACV">#REF!</definedName>
    <definedName name="AFACVBasa">#REF!</definedName>
    <definedName name="AFACVTorre">#REF!</definedName>
    <definedName name="afd">{"test2",#N/A,TRUE,"Prices"}</definedName>
    <definedName name="afdadg" localSheetId="0" hidden="1">{"comp1",#N/A,FALSE,"COMPS";"footnotes",#N/A,FALSE,"COMPS"}</definedName>
    <definedName name="afdadg" hidden="1">{"comp1",#N/A,FALSE,"COMPS";"footnotes",#N/A,FALSE,"COMPS"}</definedName>
    <definedName name="afdafd">#N/A</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fgqwafg">{#N/A,#N/A,FALSE,"Kümülatif Gelir Tablosu";#N/A,#N/A,FALSE,"Aylık Gelir Tablosu";#N/A,#N/A,FALSE,"Karş.Kümülatif Gelir Tab";#N/A,#N/A,FALSE,"Karş. Aylık Gelir Tab";#N/A,#N/A,FALSE,"Bilanço";#N/A,#N/A,FALSE,"Karşılaştırmalı Bilanço";#N/A,#N/A,FALSE,"Raşyo 1";#N/A,#N/A,FALSE,"Karşılaştırmalı Raşyolar"}</definedName>
    <definedName name="AfterTaxItem1">#REF!</definedName>
    <definedName name="AfterTaxItem2">#REF!</definedName>
    <definedName name="AfterTaxItem3">#REF!</definedName>
    <definedName name="AfterTaxItem4">#REF!</definedName>
    <definedName name="AfterTaxItems">#REF!</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 localSheetId="0" hidden="1">{#N/A,#N/A,FALSE,"Calc";#N/A,#N/A,FALSE,"Sensitivity";#N/A,#N/A,FALSE,"LT Earn.Dil.";#N/A,#N/A,FALSE,"Dil. AVP"}</definedName>
    <definedName name="aga" hidden="1">{#N/A,#N/A,FALSE,"Calc";#N/A,#N/A,FALSE,"Sensitivity";#N/A,#N/A,FALSE,"LT Earn.Dil.";#N/A,#N/A,FALSE,"Dil. AVP"}</definedName>
    <definedName name="AGAC_">#REF!</definedName>
    <definedName name="Age">#REF!</definedName>
    <definedName name="Agency">#REF!</definedName>
    <definedName name="agfjh" localSheetId="0" hidden="1">{"cash",#N/A,FALSE,"Executive Summary";"overview",#N/A,FALSE,"Executive Summary"}</definedName>
    <definedName name="agfjh" hidden="1">{"cash",#N/A,FALSE,"Executive Summary";"overview",#N/A,FALSE,"Executive Summary"}</definedName>
    <definedName name="AGO">#REF!</definedName>
    <definedName name="AGOSTO">#N/A</definedName>
    <definedName name="Agreement">#REF!</definedName>
    <definedName name="agshertricncnsjkld" localSheetId="0" hidden="1">{"'RamoVita-mo'!$B$1:$J$85"}</definedName>
    <definedName name="agshertricncnsjkld" hidden="1">{"'RamoVita-mo'!$B$1:$J$85"}</definedName>
    <definedName name="ahdsrhgh">#N/A</definedName>
    <definedName name="ahebgr" localSheetId="0"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hhhhwllopu">#REF!</definedName>
    <definedName name="AI">#N/A</definedName>
    <definedName name="ais">#REF!</definedName>
    <definedName name="Ajax" localSheetId="0" hidden="1">{#N/A,#N/A,TRUE,"Pro Forma";#N/A,#N/A,TRUE,"PF_Bal";#N/A,#N/A,TRUE,"PF_INC";#N/A,#N/A,TRUE,"CBE";#N/A,#N/A,TRUE,"SWK"}</definedName>
    <definedName name="Ajax" hidden="1">{#N/A,#N/A,TRUE,"Pro Forma";#N/A,#N/A,TRUE,"PF_Bal";#N/A,#N/A,TRUE,"PF_INC";#N/A,#N/A,TRUE,"CBE";#N/A,#N/A,TRUE,"SWK"}</definedName>
    <definedName name="Ajax_1" localSheetId="0" hidden="1">{#N/A,#N/A,TRUE,"Pro Forma";#N/A,#N/A,TRUE,"PF_Bal";#N/A,#N/A,TRUE,"PF_INC";#N/A,#N/A,TRUE,"CBE";#N/A,#N/A,TRUE,"SWK"}</definedName>
    <definedName name="Ajax_1" hidden="1">{#N/A,#N/A,TRUE,"Pro Forma";#N/A,#N/A,TRUE,"PF_Bal";#N/A,#N/A,TRUE,"PF_INC";#N/A,#N/A,TRUE,"CBE";#N/A,#N/A,TRUE,"SWK"}</definedName>
    <definedName name="ajniiad">#REF!</definedName>
    <definedName name="ak">#REF!</definedName>
    <definedName name="akdunb" localSheetId="0"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0"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REF!</definedName>
    <definedName name="al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iquota">#REF!</definedName>
    <definedName name="AliquotaTasse">#N/A</definedName>
    <definedName name="alireu" localSheetId="0"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is96">#REF!</definedName>
    <definedName name="alis97">#REF!</definedName>
    <definedName name="alis97.">#REF!</definedName>
    <definedName name="alis98">#REF!</definedName>
    <definedName name="alis99">#REF!</definedName>
    <definedName name="ALL">#REF!</definedName>
    <definedName name="All_00_PS">#REF!</definedName>
    <definedName name="All_00_Rev">#REF!</definedName>
    <definedName name="All_97_PS">#REF!</definedName>
    <definedName name="All_97_Rev">#REF!</definedName>
    <definedName name="All_98_PS">#REF!</definedName>
    <definedName name="All_98_Rev">#REF!</definedName>
    <definedName name="All_99_PS">#REF!</definedName>
    <definedName name="All_99_Rev">#REF!</definedName>
    <definedName name="All_EPS_00">#REF!</definedName>
    <definedName name="All_EPS_98">#REF!</definedName>
    <definedName name="All_EPS_99">#REF!</definedName>
    <definedName name="All_Mkt_Cap">#REF!</definedName>
    <definedName name="All_Off_High">#REF!</definedName>
    <definedName name="All_Stocks">#REF!</definedName>
    <definedName name="Allegato_CE">#REF!</definedName>
    <definedName name="allegato_di_fatt_2">#N/A</definedName>
    <definedName name="allegato_di_fatturazione_2_sintesi">#N/A</definedName>
    <definedName name="allocHD">#REF!</definedName>
    <definedName name="Allowances">#REF!</definedName>
    <definedName name="a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Tables">{1}</definedName>
    <definedName name="AllTables_LBO">{3}</definedName>
    <definedName name="AllTables2">{15}</definedName>
    <definedName name="alphabet">{"a","b","c","d","e","f","g","h","i","j","k","l","m","n","o","p","q","r","s","t","u","v","w","x","y","z"}</definedName>
    <definedName name="ALTI_GIU01">#REF!</definedName>
    <definedName name="ALTI_MAR01">#REF!</definedName>
    <definedName name="ALTI_SET01">#REF!</definedName>
    <definedName name="ALTRAPROVVISTA">#REF!</definedName>
    <definedName name="ALTREIND">#REF!</definedName>
    <definedName name="ALTREPASSIVITA">#REF!</definedName>
    <definedName name="altri">#REF!</definedName>
    <definedName name="Altri_proventi_e_ricavi">#N/A</definedName>
    <definedName name="ALTRIACCANTONAMENTI">#N/A</definedName>
    <definedName name="altriGeA">#REF!</definedName>
    <definedName name="ALTRISTANZIAMENTI">#N/A</definedName>
    <definedName name="ALTRISTANZIAMENTIRETTIFICATIVI">#N/A</definedName>
    <definedName name="ALZI.MI">#REF!</definedName>
    <definedName name="AM" localSheetId="0" hidden="1">#REF!</definedName>
    <definedName name="AM" hidden="1">#REF!</definedName>
    <definedName name="AMERICAS">#REF!</definedName>
    <definedName name="AMGA">#REF!</definedName>
    <definedName name="AMGA_">#REF!</definedName>
    <definedName name="amm00">#REF!</definedName>
    <definedName name="ammammata">#N/A</definedName>
    <definedName name="ammammataà">#N/A</definedName>
    <definedName name="AMMANDOP">#REF!</definedName>
    <definedName name="Amministr">#REF!</definedName>
    <definedName name="AMMONTARI">#REF!</definedName>
    <definedName name="AMMOR.IMMATER.">#N/A</definedName>
    <definedName name="AMMORT.MATER.">#N/A</definedName>
    <definedName name="Ammort_ordinario">#REF!</definedName>
    <definedName name="AMORT">#REF!</definedName>
    <definedName name="amort00">#REF!</definedName>
    <definedName name="amort01">#REF!</definedName>
    <definedName name="amort02">#REF!</definedName>
    <definedName name="amort96">#REF!</definedName>
    <definedName name="amort97">#REF!</definedName>
    <definedName name="amort98">#REF!</definedName>
    <definedName name="amort99">#REF!</definedName>
    <definedName name="Amortisation_of_goodwill">#REF!</definedName>
    <definedName name="Amortissements">#REF!</definedName>
    <definedName name="AmortYears">#REF!</definedName>
    <definedName name="AMPS_">#REF!</definedName>
    <definedName name="an">[0]!is1b,[0]!is1c,[0]!STATS2,[0]!STATS3</definedName>
    <definedName name="ana_iniz">#REF!</definedName>
    <definedName name="AnagCantieri">#REF!</definedName>
    <definedName name="AnagIcbpi">#REF!</definedName>
    <definedName name="AnagIniziative">#REF!</definedName>
    <definedName name="AnagMonetica">#REF!</definedName>
    <definedName name="AnagUnificata">#REF!</definedName>
    <definedName name="analisi">#N/A</definedName>
    <definedName name="AnalisiMargini_T">#REF!</definedName>
    <definedName name="ANALYSIS">#REF!</definedName>
    <definedName name="anavoce">#REF!</definedName>
    <definedName name="ANB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alusia">#REF!</definedName>
    <definedName name="Andamento">"Grafico 2"</definedName>
    <definedName name="andrea"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a"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w___Data">#REF!</definedName>
    <definedName name="angelo" hidden="1">{#N/A,#N/A,FALSE,"HIGHNEW";#N/A,#N/A,FALSE,"HIGHOLD";#N/A,#N/A,FALSE,"MTHDET";#N/A,#N/A,FALSE,"ACTDET"}</definedName>
    <definedName name="angelo1" hidden="1">{#N/A,#N/A,FALSE,"HIGHNEW";#N/A,#N/A,FALSE,"HIGHOLD";#N/A,#N/A,FALSE,"MTHDET"}</definedName>
    <definedName name="ANGELOTOMA" hidden="1">{#N/A,#N/A,FALSE,"bs_cons";#N/A,#N/A,FALSE,"bs_grup";#N/A,#N/A,FALSE,"bs_umpl";#N/A,#N/A,FALSE,"bs_bim";#N/A,#N/A,FALSE,"bs_bdb";#N/A,#N/A,FALSE,"bs_mq32";#N/A,#N/A,FALSE,"bs_bsrl"}</definedName>
    <definedName name="anna" localSheetId="0" hidden="1">{"Area1",#N/A,TRUE,"Obiettivo";"Area2",#N/A,TRUE,"Dati per Direzione"}</definedName>
    <definedName name="anna" hidden="1">{"Area1",#N/A,TRUE,"Obiettivo";"Area2",#N/A,TRUE,"Dati per Direzione"}</definedName>
    <definedName name="année">#REF!</definedName>
    <definedName name="anni">#REF!</definedName>
    <definedName name="annipiano">#REF!</definedName>
    <definedName name="ANNO">#REF!</definedName>
    <definedName name="Anno_2000">#N/A</definedName>
    <definedName name="anno_audit">#REF!</definedName>
    <definedName name="anno_prec">#REF!</definedName>
    <definedName name="AnnoRiferimento">#REF!</definedName>
    <definedName name="annual">#REF!</definedName>
    <definedName name="annualamort">#REF!</definedName>
    <definedName name="Annualization_Factor">69.03/54.876539</definedName>
    <definedName name="annuo">#N/A</definedName>
    <definedName name="another">[0]!is1b,[0]!is1c,[0]!STATS2,[0]!STATS3</definedName>
    <definedName name="AnS">#REF!</definedName>
    <definedName name="Anschlußpreis">#REF!</definedName>
    <definedName name="anscount" hidden="1">1</definedName>
    <definedName name="AnteilBratislava">#REF!</definedName>
    <definedName name="AnteilBrun">#REF!</definedName>
    <definedName name="AnteilBudejovice">#REF!</definedName>
    <definedName name="AnteilBystrica">#REF!</definedName>
    <definedName name="AnteilJablonec">#REF!</definedName>
    <definedName name="AnteilKosice">#REF!</definedName>
    <definedName name="AnteilKralove">#REF!</definedName>
    <definedName name="AnteilLiben">#REF!</definedName>
    <definedName name="AnteilOlomouc">#REF!</definedName>
    <definedName name="AnteilOstrava">#REF!</definedName>
    <definedName name="AnteilPilzen">#REF!</definedName>
    <definedName name="AnteilUzgorod">#REF!</definedName>
    <definedName name="AnteilZlicin">#REF!</definedName>
    <definedName name="AnzahlMonate">#REF!</definedName>
    <definedName name="àòP" hidden="1">{#N/A,#N/A,TRUE,"Main Issues";#N/A,#N/A,TRUE,"Income statement ($)"}</definedName>
    <definedName name="apagosto">#REF!</definedName>
    <definedName name="apaprile">#REF!</definedName>
    <definedName name="apdicembre">#REF!</definedName>
    <definedName name="APerest">#REF!</definedName>
    <definedName name="APeriod">#REF!</definedName>
    <definedName name="apfebbraio">#REF!</definedName>
    <definedName name="apgiugno">#REF!</definedName>
    <definedName name="APIS" hidden="1">{#N/A,#N/A,FALSE,"MONTHDET";#N/A,#N/A,FALSE,"ACTUAL"}</definedName>
    <definedName name="apluglio">#REF!</definedName>
    <definedName name="apmaggio">#REF!</definedName>
    <definedName name="apmarzo">#REF!</definedName>
    <definedName name="APN">#REF!</definedName>
    <definedName name="apnovembre">#REF!</definedName>
    <definedName name="apottobre">#REF!</definedName>
    <definedName name="Apparel_Division">"title"</definedName>
    <definedName name="Application">#REF!</definedName>
    <definedName name="Applicaz">#REF!</definedName>
    <definedName name="appo">#N/A</definedName>
    <definedName name="APR">#REF!</definedName>
    <definedName name="APRILE">#N/A</definedName>
    <definedName name="aprile_mensile">#N/A</definedName>
    <definedName name="apsettembre">#REF!</definedName>
    <definedName name="APWREFVCOMPANY" hidden="1">"'='Trading Overview'!$C$17"</definedName>
    <definedName name="APWREFVCURRENCY" hidden="1">"'='Trading Overview'!$N$17"</definedName>
    <definedName name="APWREFVDATE" hidden="1">"'='Trading Overview'!$J$17"</definedName>
    <definedName name="arbor">#N/A</definedName>
    <definedName name="Area">#REF!</definedName>
    <definedName name="Area_da_Copiare_1">#REF!</definedName>
    <definedName name="Area_da_Copiare_2">#REF!</definedName>
    <definedName name="AREA_GENOVA">#REF!</definedName>
    <definedName name="AREA_MILANO">#REF!</definedName>
    <definedName name="AREA_NAPOLI">#REF!</definedName>
    <definedName name="AREA_NOVARA">#REF!</definedName>
    <definedName name="AREA_ROMA">#REF!</definedName>
    <definedName name="Area_stampa_CEGruppo">#REF!</definedName>
    <definedName name="Area_stampa_MI">#N/A</definedName>
    <definedName name="Area_stampa1">#REF!</definedName>
    <definedName name="Area_stampa2">#REF!</definedName>
    <definedName name="Area_stampa3">#REF!</definedName>
    <definedName name="Area_stampa4">#REF!</definedName>
    <definedName name="Area_stampa5">#REF!</definedName>
    <definedName name="Area_stampa6">#REF!</definedName>
    <definedName name="AREA_TORINO">#REF!</definedName>
    <definedName name="AREA_VENEZIA">#REF!</definedName>
    <definedName name="area1">#N/A</definedName>
    <definedName name="area2">#N/A</definedName>
    <definedName name="area3">#N/A</definedName>
    <definedName name="area3d">#N/A</definedName>
    <definedName name="area4">#N/A</definedName>
    <definedName name="area5">#N/A</definedName>
    <definedName name="area6">#N/A</definedName>
    <definedName name="AreaBaseDati">#N/A</definedName>
    <definedName name="AreaBS_Liabilities">#N/A</definedName>
    <definedName name="Areadistampa">#N/A</definedName>
    <definedName name="AreaNew">#N/A</definedName>
    <definedName name="AreaProfit_Loss">#N/A</definedName>
    <definedName name="AreaSelezione">#N/A</definedName>
    <definedName name="AreaSelezioneCE">#N/A</definedName>
    <definedName name="AreaStampa">#N/A</definedName>
    <definedName name="AreaZonaValori">#N/A</definedName>
    <definedName name="ARev">#REF!</definedName>
    <definedName name="argag" localSheetId="0" hidden="1">{"comps",#N/A,FALSE,"comps";"notes",#N/A,FALSE,"comps"}</definedName>
    <definedName name="argag" hidden="1">{"comps",#N/A,FALSE,"comps";"notes",#N/A,FALSE,"comps"}</definedName>
    <definedName name="ARR">#REF!</definedName>
    <definedName name="ARRIVO">#REF!</definedName>
    <definedName name="ArSample">#REF!</definedName>
    <definedName name="art" localSheetId="0" hidden="1">{"First Page",#N/A,FALSE,"Surfactants LBO";"Second Page",#N/A,FALSE,"Surfactants LBO"}</definedName>
    <definedName name="art" hidden="1">{"First Page",#N/A,FALSE,"Surfactants LBO";"Second Page",#N/A,FALSE,"Surfactants LBO"}</definedName>
    <definedName name="art_1" localSheetId="0" hidden="1">{"First Page",#N/A,FALSE,"Surfactants LBO";"Second Page",#N/A,FALSE,"Surfactants LBO"}</definedName>
    <definedName name="art_1"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ems_1" localSheetId="0" hidden="1">{"First Page",#N/A,FALSE,"Surfactants LBO";"Second Page",#N/A,FALSE,"Surfactants LBO"}</definedName>
    <definedName name="Artems_1"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rtic_1" localSheetId="0" hidden="1">{"First Page",#N/A,FALSE,"Surfactants LBO";"Second Page",#N/A,FALSE,"Surfactants LBO"}</definedName>
    <definedName name="Artic_1" hidden="1">{"First Page",#N/A,FALSE,"Surfactants LBO";"Second Page",#N/A,FALSE,"Surfactants LBO"}</definedName>
    <definedName name="as" localSheetId="0" hidden="1">{"comp1",#N/A,FALSE,"COMPS";"footnotes",#N/A,FALSE,"COMPS"}</definedName>
    <definedName name="as" hidden="1">{"comp1",#N/A,FALSE,"COMPS";"footnotes",#N/A,FALSE,"COMPS"}</definedName>
    <definedName name="as_1" localSheetId="0" hidden="1">{"comp1",#N/A,FALSE,"COMPS";"footnotes",#N/A,FALSE,"COMPS"}</definedName>
    <definedName name="as_1" hidden="1">{"comp1",#N/A,FALSE,"COMPS";"footnotes",#N/A,FALSE,"COMPS"}</definedName>
    <definedName name="AS2DocOpenMode" hidden="1">"AS2DocumentBrowse"</definedName>
    <definedName name="AS2HasNoAutoHeaderFooter" hidden="1">" "</definedName>
    <definedName name="AS2NamedRange" hidden="1">54</definedName>
    <definedName name="AS2ReportLS" hidden="1">1</definedName>
    <definedName name="AS2SyncStepLS" hidden="1">0</definedName>
    <definedName name="AS2TickmarkLS" localSheetId="0" hidden="1">#REF!</definedName>
    <definedName name="AS2TickmarkLS" hidden="1">#REF!</definedName>
    <definedName name="AS2VersionLS" hidden="1">300</definedName>
    <definedName name="asaa" localSheetId="0" hidden="1">{#N/A,#N/A,FALSE,"Holding"}</definedName>
    <definedName name="asaa" hidden="1">{#N/A,#N/A,FALSE,"Holding"}</definedName>
    <definedName name="asad">{"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P_Table">#N/A</definedName>
    <definedName name="asasd">#N/A</definedName>
    <definedName name="asashahas" localSheetId="0" hidden="1">{"'RamoVita-mo'!$B$1:$J$85"}</definedName>
    <definedName name="asashahas" hidden="1">{"'RamoVita-mo'!$B$1:$J$85"}</definedName>
    <definedName name="ascfawdwq" localSheetId="0" hidden="1">{#N/A,#N/A,FALSE,"Cash Flow Statement"}</definedName>
    <definedName name="ascfawdwq" hidden="1">{#N/A,#N/A,FALSE,"Cash Flow Statement"}</definedName>
    <definedName name="ascfawdwq_1" localSheetId="0" hidden="1">{#N/A,#N/A,FALSE,"Cash Flow Statement"}</definedName>
    <definedName name="ascfawdwq_1" hidden="1">{#N/A,#N/A,FALSE,"Cash Flow Statement"}</definedName>
    <definedName name="asd" localSheetId="0" hidden="1">{#N/A,#N/A,FALSE,"Aging Summary";#N/A,#N/A,FALSE,"Ratio Analysis";#N/A,#N/A,FALSE,"Test 120 Day Accts";#N/A,#N/A,FALSE,"Tickmarks"}</definedName>
    <definedName name="asd" hidden="1">{#N/A,#N/A,FALSE,"Aging Summary";#N/A,#N/A,FALSE,"Ratio Analysis";#N/A,#N/A,FALSE,"Test 120 Day Accts";#N/A,#N/A,FALSE,"Tickmarks"}</definedName>
    <definedName name="asda" localSheetId="0" hidden="1">{"Page1",#N/A,FALSE,"DILUT1";"Page2",#N/A,FALSE,"DILUT1";"Page3",#N/A,FALSE,"DILUT1"}</definedName>
    <definedName name="asda" hidden="1">{"Page1",#N/A,FALSE,"DILUT1";"Page2",#N/A,FALSE,"DILUT1";"Page3",#N/A,FALSE,"DILUT1"}</definedName>
    <definedName name="asdad">{"rf19",#N/A,FALSE,"RF19";"rf20",#N/A,FALSE,"RF20";"rf20a",#N/A,FALSE,"RF20A";"rf21",#N/A,FALSE,"RF21";"rf21a",#N/A,FALSE,"RF21A";"rf21b",#N/A,FALSE,"RF21B";"rf22",#N/A,FALSE,"RF22";"rf22a",#N/A,FALSE,"RF22A";"rf22b",#N/A,FALSE,"RF22B"}</definedName>
    <definedName name="asdf" localSheetId="0" hidden="1">{#N/A,#N/A,FALSE,"ORIX CSC"}</definedName>
    <definedName name="asdf" hidden="1">{#N/A,#N/A,FALSE,"ORIX CSC"}</definedName>
    <definedName name="asdf2">{#N/A,#N/A,FALSE,"Mill 5"}</definedName>
    <definedName name="asdf45">{#N/A,#N/A,FALSE,"SUMMARY";#N/A,#N/A,FALSE,"DETAIL";#N/A,#N/A,FALSE,"VARIANCE"}</definedName>
    <definedName name="asdfas" localSheetId="0" hidden="1">{#N/A,#N/A,FALSE,"Aging Summary";#N/A,#N/A,FALSE,"Ratio Analysis";#N/A,#N/A,FALSE,"Test 120 Day Accts";#N/A,#N/A,FALSE,"Tickmarks"}</definedName>
    <definedName name="asdfas" hidden="1">{#N/A,#N/A,FALSE,"Aging Summary";#N/A,#N/A,FALSE,"Ratio Analysis";#N/A,#N/A,FALSE,"Test 120 Day Accts";#N/A,#N/A,FALSE,"Tickmarks"}</definedName>
    <definedName name="asdfasdf" localSheetId="0" hidden="1">{#N/A,#N/A,FALSE,"CBE";#N/A,#N/A,FALSE,"SWK"}</definedName>
    <definedName name="asdfasdf" hidden="1">{#N/A,#N/A,FALSE,"CBE";#N/A,#N/A,FALSE,"SWK"}</definedName>
    <definedName name="asdfasdfas">{#N/A,#N/A,FALSE,"Sheet1";#N/A,#N/A,FALSE,"Sheet2";#N/A,#N/A,FALSE,"Sheet3";#N/A,#N/A,FALSE,"Sheet4";#N/A,#N/A,FALSE,"Sheet5";#N/A,#N/A,FALSE,"Sheet6"}</definedName>
    <definedName name="asdfasdfasdf">{"comp1",#N/A,FALSE,"COMPS";"footnotes",#N/A,FALSE,"COMPS"}</definedName>
    <definedName name="asdfasdfsad" localSheetId="0" hidden="1">{#N/A,#N/A,FALSE,"output";#N/A,#N/A,FALSE,"contrib";#N/A,#N/A,FALSE,"profile";#N/A,#N/A,FALSE,"comps"}</definedName>
    <definedName name="asdfasdfsad" hidden="1">{#N/A,#N/A,FALSE,"output";#N/A,#N/A,FALSE,"contrib";#N/A,#N/A,FALSE,"profile";#N/A,#N/A,FALSE,"comps"}</definedName>
    <definedName name="asdfasfdasdfdsqqwerqw" localSheetId="0" hidden="1">{#N/A,#N/A,FALSE,"SINTESI GESTIONALE";#N/A,#N/A,FALSE,"all.1 - LAVORO";#N/A,#N/A,FALSE,"all. 2 - SPESE AMM.TIVE";#N/A,#N/A,FALSE," SINTESI CIVILISTICO";#N/A,#N/A,FALSE,"Commerciale"}</definedName>
    <definedName name="asdfasfdasdfdsqqwerqw" hidden="1">{#N/A,#N/A,FALSE,"SINTESI GESTIONALE";#N/A,#N/A,FALSE,"all.1 - LAVORO";#N/A,#N/A,FALSE,"all. 2 - SPESE AMM.TIVE";#N/A,#N/A,FALSE," SINTESI CIVILISTICO";#N/A,#N/A,FALSE,"Commerciale"}</definedName>
    <definedName name="asdfdd" localSheetId="0"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gh">{0.1;0;0.382758620689655;0;0;0;0.258620689655172;0;0.258620689655172}</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asdjkasdfhasduklasasd" localSheetId="0" hidden="1">{"'RamoVita-mo'!$B$1:$J$85"}</definedName>
    <definedName name="asdjkasdfhasduklasasd" hidden="1">{"'RamoVita-mo'!$B$1:$J$85"}</definedName>
    <definedName name="ASDS">37116.7668121528</definedName>
    <definedName name="asdvg" hidden="1">{#N/A,#N/A,FALSE,"MONTHDET";#N/A,#N/A,FALSE,"ACTUAL"}</definedName>
    <definedName name="asefd21" localSheetId="0" hidden="1">{#N/A,#N/A,FALSE,"Aging Summary";#N/A,#N/A,FALSE,"Ratio Analysis";#N/A,#N/A,FALSE,"Test 120 Day Accts";#N/A,#N/A,FALSE,"Tickmarks"}</definedName>
    <definedName name="asefd21" hidden="1">{#N/A,#N/A,FALSE,"Aging Summary";#N/A,#N/A,FALSE,"Ratio Analysis";#N/A,#N/A,FALSE,"Test 120 Day Accts";#N/A,#N/A,FALSE,"Tickmarks"}</definedName>
    <definedName name="asf" localSheetId="0" hidden="1">{"cash",#N/A,FALSE,"Executive Summary";"overview",#N/A,FALSE,"Executive Summary"}</definedName>
    <definedName name="asf" hidden="1">{"cash",#N/A,FALSE,"Executive Summary";"overview",#N/A,FALSE,"Executive Summary"}</definedName>
    <definedName name="asfasg" localSheetId="0" hidden="1">#REF!</definedName>
    <definedName name="asfasg" hidden="1">#REF!</definedName>
    <definedName name="asfd" localSheetId="0" hidden="1">{"cash",#N/A,FALSE,"Executive Summary";"overview",#N/A,FALSE,"Executive Summary"}</definedName>
    <definedName name="asfd" hidden="1">{"cash",#N/A,FALSE,"Executive Summary";"overview",#N/A,FALSE,"Executive Summary"}</definedName>
    <definedName name="asfdsafsafa">#REF!</definedName>
    <definedName name="ASM_BRESCIA_">#REF!</definedName>
    <definedName name="asnfcjwe" hidden="1">{#N/A,#N/A,FALSE,"pl_cons";#N/A,#N/A,FALSE,"pl_grup";#N/A,#N/A,FALSE,"pl_umpl";#N/A,#N/A,FALSE,"pl_bim";#N/A,#N/A,FALSE,"pl_bdb";#N/A,#N/A,FALSE,"pl_mq32";#N/A,#N/A,FALSE,"pl_bsrl"}</definedName>
    <definedName name="aspIDLookupRange">OFFSET(OFFSET(ASPIDANCHOR,1,0),0,0,COUNTA(OFFSET(ASPIDANCHOR,1,0):OFFSET(ASPIDANCHOR,60000,0)))</definedName>
    <definedName name="ass" hidden="1">{#N/A,#N/A,FALSE,"L. Zottola";#N/A,#N/A,FALSE,"M. Ruggi";#N/A,#N/A,FALSE,"M. Valenti";#N/A,#N/A,FALSE,"C. Mazza";#N/A,#N/A,FALSE,"G. Bellinzona";#N/A,#N/A,FALSE,"M. Carletti";#N/A,#N/A,FALSE,"P. Maresca";#N/A,#N/A,FALSE,"L. Tondi";#N/A,#N/A,FALSE,"M. Marani";#N/A,#N/A,FALSE,"R. Ruggerini";#N/A,#N/A,FALSE,"L. Liguori";#N/A,#N/A,FALSE,"D. Battistel"}</definedName>
    <definedName name="assets">#REF!</definedName>
    <definedName name="assets00">#REF!</definedName>
    <definedName name="assets01">#REF!</definedName>
    <definedName name="assets02">#REF!</definedName>
    <definedName name="assets94">#REF!</definedName>
    <definedName name="assets95">#REF!</definedName>
    <definedName name="assets96">#REF!</definedName>
    <definedName name="assets97">#REF!</definedName>
    <definedName name="assets98">#REF!</definedName>
    <definedName name="assets99">#REF!</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oc00">#REF!</definedName>
    <definedName name="assoc01">#REF!</definedName>
    <definedName name="assoc02">#REF!</definedName>
    <definedName name="assoc96">#REF!</definedName>
    <definedName name="assoc97">#REF!</definedName>
    <definedName name="assoc98">#REF!</definedName>
    <definedName name="assoc99">#REF!</definedName>
    <definedName name="Associate">#REF!</definedName>
    <definedName name="ASSOCIATES">#REF!</definedName>
    <definedName name="a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ss" hidden="1">{#N/A,#N/A,TRUE,"Main Issues";#N/A,#N/A,TRUE,"Income statement ($)"}</definedName>
    <definedName name="Assumptions">#REF!</definedName>
    <definedName name="asx">#REF!</definedName>
    <definedName name="at">#REF!</definedName>
    <definedName name="ATBC">#REF!</definedName>
    <definedName name="ATI_B03">#N/A</definedName>
    <definedName name="ATI_B05">#N/A</definedName>
    <definedName name="ATI_B06">#N/A</definedName>
    <definedName name="ATI_B07">#N/A</definedName>
    <definedName name="ATI_B10">#N/A</definedName>
    <definedName name="ATI_B11">#N/A</definedName>
    <definedName name="ATI_B12">#N/A</definedName>
    <definedName name="ATI_B13">#N/A</definedName>
    <definedName name="ATI_B19">#N/A</definedName>
    <definedName name="ATI_B21">#N/A</definedName>
    <definedName name="ATI_B23">#N/A</definedName>
    <definedName name="ATI_B25">#N/A</definedName>
    <definedName name="ATI_B28">#N/A</definedName>
    <definedName name="ATI_B29">#N/A</definedName>
    <definedName name="ATI_B33">#N/A</definedName>
    <definedName name="ATI_B36">#N/A</definedName>
    <definedName name="ATI_G100">#REF!</definedName>
    <definedName name="ATI_G1A0">#REF!</definedName>
    <definedName name="ATI_G1B0">#REF!</definedName>
    <definedName name="ATI_G1C0">#REF!</definedName>
    <definedName name="ATI_G1D0">#REF!</definedName>
    <definedName name="ATI_G1E0">#REF!</definedName>
    <definedName name="ATI_G1F0">#REF!</definedName>
    <definedName name="ATI_G1H0">#REF!</definedName>
    <definedName name="ATI_G1I0">#REF!</definedName>
    <definedName name="ATI_G1J0">#REF!</definedName>
    <definedName name="ATI_G1K0">#REF!</definedName>
    <definedName name="ATI_G1L0">#REF!</definedName>
    <definedName name="ATI_G1N0">#REF!</definedName>
    <definedName name="ATI_G1P0">#REF!</definedName>
    <definedName name="ATI_G1Q0">#REF!</definedName>
    <definedName name="ATI_G1R0">#REF!</definedName>
    <definedName name="ATI_G20A">#N/A</definedName>
    <definedName name="ATI_G20B">#N/A</definedName>
    <definedName name="ATI_G20C">#N/A</definedName>
    <definedName name="ATI_G20D">#N/A</definedName>
    <definedName name="ATI_G20E">#N/A</definedName>
    <definedName name="ATI_G20F">#N/A</definedName>
    <definedName name="ATI_G20G">#N/A</definedName>
    <definedName name="ATI_G20H">#N/A</definedName>
    <definedName name="ATI_G20I">#N/A</definedName>
    <definedName name="ATI_G20L">#N/A</definedName>
    <definedName name="ATI_G20M">#N/A</definedName>
    <definedName name="ATI_G20N">#N/A</definedName>
    <definedName name="ATI_Y00">#N/A</definedName>
    <definedName name="ATM_IniziativeBudget">#REF!</definedName>
    <definedName name="ATS">#N/A</definedName>
    <definedName name="ATT">#N/A</definedName>
    <definedName name="attachIDLookupRange">OFFSET(OFFSET(ATTACHIDANCHOR,1,0),0,0,COUNTA(OFFSET(ATTACHIDANCHOR,1,0):OFFSET(ATTACHIDANCHOR,60000,0)))</definedName>
    <definedName name="ATTI_DI_VENDIT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lio" localSheetId="0" hidden="1">{#N/A,#N/A,FALSE,"Auftrags- und Offertwesen"}</definedName>
    <definedName name="attilio" hidden="1">{#N/A,#N/A,FALSE,"Auftrags- und Offertwesen"}</definedName>
    <definedName name="attivo">#REF!</definedName>
    <definedName name="ATTIVO2" localSheetId="0" hidden="1">#REF!</definedName>
    <definedName name="ATTIVO2" hidden="1">#REF!</definedName>
    <definedName name="ATTIVOCIVILISTICO">#N/A</definedName>
    <definedName name="Attrition">#REF!</definedName>
    <definedName name="AUD">#REF!</definedName>
    <definedName name="auditschedule21">#REF!</definedName>
    <definedName name="_xlnm.Auto_Open">#REF!</definedName>
    <definedName name="AutoOpen_DisplayGrp">Module1.Auto_Open</definedName>
    <definedName name="Autres">#REF!</definedName>
    <definedName name="Autres__jours">#REF!</definedName>
    <definedName name="Autres_Créances">#REF!</definedName>
    <definedName name="Autres_créances_jours">#REF!</definedName>
    <definedName name="Autres_jours">#REF!</definedName>
    <definedName name="AVD">#REF!</definedName>
    <definedName name="avdd" localSheetId="0" hidden="1">{#N/A,#N/A,FALSE,"Calc";#N/A,#N/A,FALSE,"Sensitivity";#N/A,#N/A,FALSE,"LT Earn.Dil.";#N/A,#N/A,FALSE,"Dil. AVP"}</definedName>
    <definedName name="avdd" hidden="1">{#N/A,#N/A,FALSE,"Calc";#N/A,#N/A,FALSE,"Sensitivity";#N/A,#N/A,FALSE,"LT Earn.Dil.";#N/A,#N/A,FALSE,"Dil. AVP"}</definedName>
    <definedName name="avdd_1" localSheetId="0" hidden="1">{#N/A,#N/A,FALSE,"Calc";#N/A,#N/A,FALSE,"Sensitivity";#N/A,#N/A,FALSE,"LT Earn.Dil.";#N/A,#N/A,FALSE,"Dil. AVP"}</definedName>
    <definedName name="avdd_1" hidden="1">{#N/A,#N/A,FALSE,"Calc";#N/A,#N/A,FALSE,"Sensitivity";#N/A,#N/A,FALSE,"LT Earn.Dil.";#N/A,#N/A,FALSE,"Dil. AVP"}</definedName>
    <definedName name="averageprofit">#REF!</definedName>
    <definedName name="avex">#REF!</definedName>
    <definedName name="avgB">#N/A</definedName>
    <definedName name="avgC">#N/A</definedName>
    <definedName name="avgcash00">#REF!</definedName>
    <definedName name="avgcash92">#REF!</definedName>
    <definedName name="avgcash93">#REF!</definedName>
    <definedName name="avgcash94">#REF!</definedName>
    <definedName name="avgcash95">#REF!</definedName>
    <definedName name="avgcash96">#REF!</definedName>
    <definedName name="avgcash97">#REF!</definedName>
    <definedName name="avgcash98">#REF!</definedName>
    <definedName name="avgcash99">#REF!</definedName>
    <definedName name="avgP">#N/A</definedName>
    <definedName name="AvgShares">#REF!</definedName>
    <definedName name="AVP">#N/A</definedName>
    <definedName name="awegaweg" hidden="1">{#N/A,#N/A,FALSE,"L. Zottola";#N/A,#N/A,FALSE,"M. Ruggi";#N/A,#N/A,FALSE,"M. Valenti";#N/A,#N/A,FALSE,"C. Mazza";#N/A,#N/A,FALSE,"G. Bellinzona";#N/A,#N/A,FALSE,"M. Carletti";#N/A,#N/A,FALSE,"P. Maresca";#N/A,#N/A,FALSE,"L. Tondi";#N/A,#N/A,FALSE,"M. Marani";#N/A,#N/A,FALSE,"R. Ruggerini";#N/A,#N/A,FALSE,"L. Liguori";#N/A,#N/A,FALSE,"D. Battistel"}</definedName>
    <definedName name="awererwtv" localSheetId="0" hidden="1">{"'RamoVita-mo'!$B$1:$J$85"}</definedName>
    <definedName name="awererwtv" hidden="1">{"'RamoVita-mo'!$B$1:$J$85"}</definedName>
    <definedName name="awert" localSheetId="0" hidden="1">{#N/A,#N/A,FALSE,"ORIX CSC"}</definedName>
    <definedName name="awert" hidden="1">{#N/A,#N/A,FALSE,"ORIX CSC"}</definedName>
    <definedName name="awerteart">#N/A</definedName>
    <definedName name="awerwe">{"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wgawrg" hidden="1">{#N/A,#N/A,FALSE,"L. Zottola";#N/A,#N/A,FALSE,"M. Ruggi";#N/A,#N/A,FALSE,"M. Valenti";#N/A,#N/A,FALSE,"C. Mazza";#N/A,#N/A,FALSE,"G. Bellinzona";#N/A,#N/A,FALSE,"M. Carletti";#N/A,#N/A,FALSE,"P. Maresca";#N/A,#N/A,FALSE,"L. Tondi";#N/A,#N/A,FALSE,"M. Marani";#N/A,#N/A,FALSE,"R. Ruggerini";#N/A,#N/A,FALSE,"L. Liguori";#N/A,#N/A,FALSE,"D. Battistel"}</definedName>
    <definedName name="ax">#N/A</definedName>
    <definedName name="axd">#REF!</definedName>
    <definedName name="AxesFormat">#N/A</definedName>
    <definedName name="AxesFormat1">#N/A</definedName>
    <definedName name="AxisType">#REF!</definedName>
    <definedName name="Azionisti">{0.1;0;0.382758620689655;0;0;0;0.258620689655172;0;0.258620689655172}</definedName>
    <definedName name="azxcv"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b" localSheetId="0" hidden="1">{#N/A,#N/A,FALSE,"SINTESI GESTIONALE";#N/A,#N/A,FALSE,"all.1 - LAVORO";#N/A,#N/A,FALSE,"all. 2 - SPESE AMM.TIVE";#N/A,#N/A,FALSE," SINTESI CIVILISTICO";#N/A,#N/A,FALSE,"Commerciale"}</definedName>
    <definedName name="b" hidden="1">{#N/A,#N/A,FALSE,"SINTESI GESTIONALE";#N/A,#N/A,FALSE,"all.1 - LAVORO";#N/A,#N/A,FALSE,"all. 2 - SPESE AMM.TIVE";#N/A,#N/A,FALSE," SINTESI CIVILISTICO";#N/A,#N/A,FALSE,"Commerciale"}</definedName>
    <definedName name="B_S">#REF!</definedName>
    <definedName name="B_S_ratios">#REF!</definedName>
    <definedName name="B01_Benford_Credit_Leading_1">#REF!</definedName>
    <definedName name="B01_Benford_Credit_Leading_2">#REF!</definedName>
    <definedName name="B01_Benford_Debit_Leading_1">#REF!</definedName>
    <definedName name="B01_Benford_Debit_Leading_2">#REF!</definedName>
    <definedName name="B02_AmtEnd_000_00">#REF!</definedName>
    <definedName name="B02_AmtEnd_999_00">#REF!</definedName>
    <definedName name="B02_AmtEnd_999_99">#REF!</definedName>
    <definedName name="B02_TotalsByAccount">#REF!</definedName>
    <definedName name="B04_Classify_By_AcctType">#REF!</definedName>
    <definedName name="B05b_PLImpact_OverScope_Detail">#REF!</definedName>
    <definedName name="B08a_BSImpact_UndrScope_Summary">#REF!</definedName>
    <definedName name="B09_PL_BSImpact_BySegment">#REF!</definedName>
    <definedName name="B14_Seldom_Used_Accounts">#REF!</definedName>
    <definedName name="BA_MSERP_C">#REF!</definedName>
    <definedName name="BA_PIP_B">#REF!</definedName>
    <definedName name="BA_PIP_C">#REF!</definedName>
    <definedName name="BA07_">#REF!</definedName>
    <definedName name="BA2_">#N/A</definedName>
    <definedName name="babbaab" hidden="1">{#N/A,#N/A,FALSE,"bs_cons";#N/A,#N/A,FALSE,"bs_grup";#N/A,#N/A,FALSE,"bs_umpl";#N/A,#N/A,FALSE,"bs_bim";#N/A,#N/A,FALSE,"bs_bdb";#N/A,#N/A,FALSE,"bs_mq32";#N/A,#N/A,FALSE,"bs_bsrl"}</definedName>
    <definedName name="BAbschreibungenSlowakei">#REF!</definedName>
    <definedName name="BAbschreibungenTschechien">#REF!</definedName>
    <definedName name="BAbschreibungenUkraine">#REF!</definedName>
    <definedName name="BackFromCompanySelector">#N/A</definedName>
    <definedName name="BackFromItemSelect">#N/A</definedName>
    <definedName name="BACKGROUND">#REF!</definedName>
    <definedName name="Backlog_of_orders">#REF!</definedName>
    <definedName name="BackToMain">#N/A</definedName>
    <definedName name="backtomain2">#N/A</definedName>
    <definedName name="Backup">#REF!</definedName>
    <definedName name="backup1">#REF!</definedName>
    <definedName name="bad">#N/A</definedName>
    <definedName name="Baht">#REF!</definedName>
    <definedName name="BainIndexSheetTable">#REF!</definedName>
    <definedName name="bal.sheet2">#REF!</definedName>
    <definedName name="Bal_Date">#REF!</definedName>
    <definedName name="BALANCE">#REF!:#REF!</definedName>
    <definedName name="Balance_sheet">#REF!</definedName>
    <definedName name="balance_type">1</definedName>
    <definedName name="Balanced">#REF!</definedName>
    <definedName name="balancesheet">#REF!</definedName>
    <definedName name="BalanceSheetDates">#REF!</definedName>
    <definedName name="balsht1">#REF!</definedName>
    <definedName name="balufdh" localSheetId="0"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CA">#REF!</definedName>
    <definedName name="bancassicuraz">#REF!</definedName>
    <definedName name="BANCASSICURAZIONE">#REF!</definedName>
    <definedName name="banchem">#REF!</definedName>
    <definedName name="banchep">#REF!</definedName>
    <definedName name="Bancomat">#REF!</definedName>
    <definedName name="Banda_utente_S.U.">#N/A</definedName>
    <definedName name="BANI_Case">#N/A</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Co_Switch">#REF!</definedName>
    <definedName name="BankDebtBookValue">#REF!</definedName>
    <definedName name="BankDebtMarketValue">#REF!</definedName>
    <definedName name="BankDebtPrice">#REF!</definedName>
    <definedName name="Banks_Retain">#REF!</definedName>
    <definedName name="bar">#N/A</definedName>
    <definedName name="bart">#N/A</definedName>
    <definedName name="bart1">#N/A</definedName>
    <definedName name="bart2">#N/A</definedName>
    <definedName name="base">#REF!</definedName>
    <definedName name="base96">#REF!</definedName>
    <definedName name="basecase">#REF!</definedName>
    <definedName name="basedati">#REF!</definedName>
    <definedName name="BaseTick">#REF!</definedName>
    <definedName name="BaseYear">#REF!</definedName>
    <definedName name="BasicSalaries">#REF!</definedName>
    <definedName name="Basisrabatt_carrier">#N/A</definedName>
    <definedName name="BATEST">#REF!</definedName>
    <definedName name="BATITA">#REF!</definedName>
    <definedName name="BAV26APRILE">#REF!</definedName>
    <definedName name="bb" localSheetId="0" hidden="1">{#N/A,#N/A,TRUE,"Pro Forma";#N/A,#N/A,TRUE,"PF_Bal";#N/A,#N/A,TRUE,"PF_INC";#N/A,#N/A,TRUE,"CBE";#N/A,#N/A,TRUE,"SWK"}</definedName>
    <definedName name="bb" hidden="1">{#N/A,#N/A,TRUE,"Pro Forma";#N/A,#N/A,TRUE,"PF_Bal";#N/A,#N/A,TRUE,"PF_INC";#N/A,#N/A,TRUE,"CBE";#N/A,#N/A,TRUE,"SWK"}</definedName>
    <definedName name="bb_1" localSheetId="0" hidden="1">{#N/A,#N/A,TRUE,"Pro Forma";#N/A,#N/A,TRUE,"PF_Bal";#N/A,#N/A,TRUE,"PF_INC";#N/A,#N/A,TRUE,"CBE";#N/A,#N/A,TRUE,"SWK"}</definedName>
    <definedName name="bb_1" hidden="1">{#N/A,#N/A,TRUE,"Pro Forma";#N/A,#N/A,TRUE,"PF_Bal";#N/A,#N/A,TRUE,"PF_INC";#N/A,#N/A,TRUE,"CBE";#N/A,#N/A,TRUE,"SWK"}</definedName>
    <definedName name="bb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2"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hidden="1">{TRUE,TRUE,-1.25,-15.5,604.5,369,FALSE,FALSE,TRUE,TRUE,0,1,83,1,38,4,5,4,TRUE,TRUE,3,TRUE,1,TRUE,75,"Swvu.inputs._.raw._.data.","ACwvu.inputs._.raw._.data.",#N/A,FALSE,FALSE,0.5,0.5,0.5,0.5,2,"&amp;F","&amp;A&amp;RPage &amp;P",FALSE,FALSE,FALSE,FALSE,1,60,#N/A,#N/A,"=R1C61:R53C89","=C1:C5",#N/A,#N/A,FALSE,FALSE,FALSE,1,600,600,FALSE,FALSE,TRUE,TRUE,TRUE}</definedName>
    <definedName name="bbb" localSheetId="0" hidden="1">#REF!</definedName>
    <definedName name="bbb" hidden="1">#REF!</definedName>
    <definedName name="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 hidden="1">{#N/A,#N/A,FALSE,"bs_cons";#N/A,#N/A,FALSE,"bs_grup";#N/A,#N/A,FALSE,"bs_umpl";#N/A,#N/A,FALSE,"bs_bim";#N/A,#N/A,FALSE,"bs_bdb";#N/A,#N/A,FALSE,"bs_mq32";#N/A,#N/A,FALSE,"bs_bsrl"}</definedName>
    <definedName name="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2" localSheetId="0" hidden="1">{#N/A,#N/A,FALSE,"SINTESI GESTIONALE";#N/A,#N/A,FALSE,"all.1 - LAVORO";#N/A,#N/A,FALSE,"all. 2 - SPESE AMM.TIVE";#N/A,#N/A,FALSE," SINTESI CIVILISTICO";#N/A,#N/A,FALSE,"Commerciale"}</definedName>
    <definedName name="BBBBBB_2" hidden="1">{#N/A,#N/A,FALSE,"SINTESI GESTIONALE";#N/A,#N/A,FALSE,"all.1 - LAVORO";#N/A,#N/A,FALSE,"all. 2 - SPESE AMM.TIVE";#N/A,#N/A,FALSE," SINTESI CIVILISTICO";#N/A,#N/A,FALSE,"Commerciale"}</definedName>
    <definedName name="bbbbbbbb" localSheetId="0" hidden="1">{#N/A,#N/A,FALSE,"SINTESI GESTIONALE";#N/A,#N/A,FALSE,"all.1 - LAVORO";#N/A,#N/A,FALSE,"all. 2 - SPESE AMM.TIVE";#N/A,#N/A,FALSE," SINTESI CIVILISTICO";#N/A,#N/A,FALSE,"Commerciale"}</definedName>
    <definedName name="bbbbbbbb" hidden="1">{#N/A,#N/A,FALSE,"SINTESI GESTIONALE";#N/A,#N/A,FALSE,"all.1 - LAVORO";#N/A,#N/A,FALSE,"all. 2 - SPESE AMM.TIVE";#N/A,#N/A,FALSE," SINTESI CIVILISTICO";#N/A,#N/A,FALSE,"Commerciale"}</definedName>
    <definedName name="bbbbbbbbb" localSheetId="0" hidden="1">{"P and L",#N/A,FALSE,"Financial Output";"Cashflow",#N/A,FALSE,"Financial Output";"Balance Sheet",#N/A,FALSE,"Financial Output"}</definedName>
    <definedName name="bbbbbbbbb" hidden="1">{"P and L",#N/A,FALSE,"Financial Output";"Cashflow",#N/A,FALSE,"Financial Output";"Balance Sheet",#N/A,FALSE,"Financial Output"}</definedName>
    <definedName name="bbbbbbbbbbb" localSheetId="0" hidden="1">{#N/A,#N/A,FALSE,"SINTESI GESTIONALE";#N/A,#N/A,FALSE,"all.1 - LAVORO";#N/A,#N/A,FALSE,"all. 2 - SPESE AMM.TIVE";#N/A,#N/A,FALSE," SINTESI CIVILISTICO";#N/A,#N/A,FALSE,"Commerciale"}</definedName>
    <definedName name="bbbbbbbbbbb" hidden="1">{#N/A,#N/A,FALSE,"SINTESI GESTIONALE";#N/A,#N/A,FALSE,"all.1 - LAVORO";#N/A,#N/A,FALSE,"all. 2 - SPESE AMM.TIVE";#N/A,#N/A,FALSE," SINTESI CIVILISTICO";#N/A,#N/A,FALSE,"Commerciale"}</definedName>
    <definedName name="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_1" localSheetId="0" hidden="1">{#N/A,#N/A,FALSE,"SINTESI GESTIONALE";#N/A,#N/A,FALSE,"all.1 - LAVORO";#N/A,#N/A,FALSE,"all. 2 - SPESE AMM.TIVE";#N/A,#N/A,FALSE," SINTESI CIVILISTICO";#N/A,#N/A,FALSE,"Commerciale"}</definedName>
    <definedName name="BBBBBBBBBBBBBBBB_1" hidden="1">{#N/A,#N/A,FALSE,"SINTESI GESTIONALE";#N/A,#N/A,FALSE,"all.1 - LAVORO";#N/A,#N/A,FALSE,"all. 2 - SPESE AMM.TIVE";#N/A,#N/A,FALSE," SINTESI CIVILISTICO";#N/A,#N/A,FALSE,"Commerciale"}</definedName>
    <definedName name="BBBBBBBBBBBBBBBB_2" localSheetId="0" hidden="1">{#N/A,#N/A,FALSE,"SINTESI GESTIONALE";#N/A,#N/A,FALSE,"all.1 - LAVORO";#N/A,#N/A,FALSE,"all. 2 - SPESE AMM.TIVE";#N/A,#N/A,FALSE," SINTESI CIVILISTICO";#N/A,#N/A,FALSE,"Commerciale"}</definedName>
    <definedName name="BBBBBBBBBBBBBBBB_2"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BBBBBBBBBBBBBBBB_1" localSheetId="0" hidden="1">{#N/A,#N/A,FALSE,"SINTESI GESTIONALE";#N/A,#N/A,FALSE,"all.1 - LAVORO";#N/A,#N/A,FALSE,"all. 2 - SPESE AMM.TIVE";#N/A,#N/A,FALSE," SINTESI CIVILISTICO";#N/A,#N/A,FALSE,"Commerciale"}</definedName>
    <definedName name="BBBBBBBBBBBBBBBBB_1" hidden="1">{#N/A,#N/A,FALSE,"SINTESI GESTIONALE";#N/A,#N/A,FALSE,"all.1 - LAVORO";#N/A,#N/A,FALSE,"all. 2 - SPESE AMM.TIVE";#N/A,#N/A,FALSE," SINTESI CIVILISTICO";#N/A,#N/A,FALSE,"Commerciale"}</definedName>
    <definedName name="BBBBBBBBBBBBBBBBB_2" localSheetId="0" hidden="1">{#N/A,#N/A,FALSE,"SINTESI GESTIONALE";#N/A,#N/A,FALSE,"all.1 - LAVORO";#N/A,#N/A,FALSE,"all. 2 - SPESE AMM.TIVE";#N/A,#N/A,FALSE," SINTESI CIVILISTICO";#N/A,#N/A,FALSE,"Commerciale"}</definedName>
    <definedName name="BBBBBBBBBBBBBBBBB_2" hidden="1">{#N/A,#N/A,FALSE,"SINTESI GESTIONALE";#N/A,#N/A,FALSE,"all.1 - LAVORO";#N/A,#N/A,FALSE,"all. 2 - SPESE AMM.TIVE";#N/A,#N/A,FALSE," SINTESI CIVILISTICO";#N/A,#N/A,FALSE,"Commerciale"}</definedName>
    <definedName name="bbbbbbbbbbbbbbbbbb" hidden="1">{#N/A,#N/A,FALSE,"HIGHNEW";#N/A,#N/A,FALSE,"HIGHOLD";#N/A,#N/A,FALSE,"MTHDET";#N/A,#N/A,FALSE,"ACTDET"}</definedName>
    <definedName name="bbbbbbbbbbbbbbbbbbbb">36943.5090625</definedName>
    <definedName name="bbbbbbbbbbbbbbbbbbbbbb" localSheetId="0" hidden="1">{#N/A,#N/A,FALSE,"SINTESI GESTIONALE";#N/A,#N/A,FALSE,"all.1 - LAVORO";#N/A,#N/A,FALSE,"all. 2 - SPESE AMM.TIVE";#N/A,#N/A,FALSE," SINTESI CIVILISTICO";#N/A,#N/A,FALSE,"Commerciale"}</definedName>
    <definedName name="bbbbbbbbbbbbbbbbbbbbbb" hidden="1">{#N/A,#N/A,FALSE,"SINTESI GESTIONALE";#N/A,#N/A,FALSE,"all.1 - LAVORO";#N/A,#N/A,FALSE,"all. 2 - SPESE AMM.TIVE";#N/A,#N/A,FALSE," SINTESI CIVILISTICO";#N/A,#N/A,FALSE,"Commerciale"}</definedName>
    <definedName name="bbbbbbzzww">#REF!</definedName>
    <definedName name="BBGMSlowakei">#REF!</definedName>
    <definedName name="BBGMTschechien">#REF!</definedName>
    <definedName name="BBGMUkraine">#REF!</definedName>
    <definedName name="bbmult">#REF!</definedName>
    <definedName name="bboutput2">#REF!</definedName>
    <definedName name="BBruttogewinnSlowakei">#REF!</definedName>
    <definedName name="BBruttogewinnTschechien">#REF!</definedName>
    <definedName name="BBruttogewinnUkraine">#REF!</definedName>
    <definedName name="bbytybybty" localSheetId="0" hidden="1">{"'RamoVita-mo'!$B$1:$J$85"}</definedName>
    <definedName name="bbytybybty" hidden="1">{"'RamoVita-mo'!$B$1:$J$85"}</definedName>
    <definedName name="BCEST">#REF!</definedName>
    <definedName name="BCITA">#REF!</definedName>
    <definedName name="BCode">#REF!</definedName>
    <definedName name="bcxvbxc" localSheetId="0"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cxx">#REF!</definedName>
    <definedName name="BData">#REF!</definedName>
    <definedName name="BDG">#REF!</definedName>
    <definedName name="bdg.">#REF!</definedName>
    <definedName name="bdgagosto">#REF!</definedName>
    <definedName name="bdgaprile">#REF!</definedName>
    <definedName name="bdgdicembre">#REF!</definedName>
    <definedName name="bdgfebbraio">#REF!</definedName>
    <definedName name="bdggiugno">#REF!</definedName>
    <definedName name="bdgluglio">#REF!</definedName>
    <definedName name="bdgmaggio">#REF!</definedName>
    <definedName name="bdgmarzo">#REF!</definedName>
    <definedName name="bdgnovembre">#REF!</definedName>
    <definedName name="bdgottobre">#REF!</definedName>
    <definedName name="bdgsettembre">#REF!</definedName>
    <definedName name="BdS">#REF!</definedName>
    <definedName name="beamprice">#REF!</definedName>
    <definedName name="Beijing_Dynea_Chemical_Industry_Co_Ltd">#REF!</definedName>
    <definedName name="bel">#REF!</definedName>
    <definedName name="belnew">{"IS",#N/A,FALSE,"IS";"RPTIS",#N/A,FALSE,"RPTIS";"STATS",#N/A,FALSE,"STATS";"CELL",#N/A,FALSE,"CELL";"BS",#N/A,FALSE,"BS"}</definedName>
    <definedName name="BenchMark">"Oval 209"</definedName>
    <definedName name="Benchmarking_T">#REF!</definedName>
    <definedName name="Beni_Ammortizzabili">#REF!</definedName>
    <definedName name="bergagna">#N/A</definedName>
    <definedName name="bestia" localSheetId="0" hidden="1">{"Bilancio non rettificato",#N/A,FALSE,"A";"Bilancio Rettifiche",#N/A,FALSE,"B";"Bilancio Rettifiche",#N/A,FALSE,"C";"movimenti",#N/A,FALSE,"D";"amm",#N/A,FALSE,"D";"cpl",#N/A,FALSE,"D";"cola",#N/A,FALSE,"D";"imposte",#N/A,FALSE,"D"}</definedName>
    <definedName name="bestia" hidden="1">{"Bilancio non rettificato",#N/A,FALSE,"A";"Bilancio Rettifiche",#N/A,FALSE,"B";"Bilancio Rettifiche",#N/A,FALSE,"C";"movimenti",#N/A,FALSE,"D";"amm",#N/A,FALSE,"D";"cpl",#N/A,FALSE,"D";"cola",#N/A,FALSE,"D";"imposte",#N/A,FALSE,"D"}</definedName>
    <definedName name="beta" hidden="1">{#N/A,#N/A,FALSE,"HIGHNEW";#N/A,#N/A,FALSE,"HIGHOLD";#N/A,#N/A,FALSE,"MTHDET";#N/A,#N/A,FALSE,"ACTDET"}</definedName>
    <definedName name="beta_2" localSheetId="0" hidden="1">{"cap_structure",#N/A,FALSE,"Graph-Mkt Cap";"price",#N/A,FALSE,"Graph-Price";"ebit",#N/A,FALSE,"Graph-EBITDA";"ebitda",#N/A,FALSE,"Graph-EBITDA"}</definedName>
    <definedName name="beta_2" hidden="1">{"cap_structure",#N/A,FALSE,"Graph-Mkt Cap";"price",#N/A,FALSE,"Graph-Price";"ebit",#N/A,FALSE,"Graph-EBITDA";"ebitda",#N/A,FALSE,"Graph-EBITDA"}</definedName>
    <definedName name="beta_3" localSheetId="0" hidden="1">{"cap_structure",#N/A,FALSE,"Graph-Mkt Cap";"price",#N/A,FALSE,"Graph-Price";"ebit",#N/A,FALSE,"Graph-EBITDA";"ebitda",#N/A,FALSE,"Graph-EBITDA"}</definedName>
    <definedName name="beta_3" hidden="1">{"cap_structure",#N/A,FALSE,"Graph-Mkt Cap";"price",#N/A,FALSE,"Graph-Price";"ebit",#N/A,FALSE,"Graph-EBITDA";"ebitda",#N/A,FALSE,"Graph-EBITDA"}</definedName>
    <definedName name="beta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Inc">#REF!</definedName>
    <definedName name="BetaSource">#REF!</definedName>
    <definedName name="BG_Del" hidden="1">15</definedName>
    <definedName name="BG_Ins" hidden="1">4</definedName>
    <definedName name="BG_Mod" hidden="1">6</definedName>
    <definedName name="bgoiblik" hidden="1">{#N/A,#N/A,TRUE,"Main Issues";#N/A,#N/A,TRUE,"Income statement ($)"}</definedName>
    <definedName name="BGW_Table">#N/A</definedName>
    <definedName name="bhcab">#REF!</definedName>
    <definedName name="bhcac">#REF!</definedName>
    <definedName name="bhwpotghoistdjgoisr" hidden="1">{#N/A,#N/A,TRUE,"Main Issues";#N/A,#N/A,TRUE,"Income statement ($)"}</definedName>
    <definedName name="BILANCIO_DI_VERIFICA_SCRITTURE_DI_CONSOLIDAMENTO">#REF!</definedName>
    <definedName name="Bilancio_T">#REF!</definedName>
    <definedName name="bilancio05">#REF!</definedName>
    <definedName name="bilancio06">#REF!</definedName>
    <definedName name="BilancioC_C">#REF!</definedName>
    <definedName name="Bill_rates">#REF!</definedName>
    <definedName name="Billable_hours_worked">#REF!</definedName>
    <definedName name="BillGat_Table">#N/A</definedName>
    <definedName name="BiverBanca" localSheetId="0" hidden="1">{"coverall",#N/A,FALSE,"Definitions";"cover1",#N/A,FALSE,"Definitions";"cover2",#N/A,FALSE,"Definitions";"cover3",#N/A,FALSE,"Definitions";"cover4",#N/A,FALSE,"Definitions";"cover5",#N/A,FALSE,"Definitions";"blank",#N/A,FALSE,"Definitions"}</definedName>
    <definedName name="BiverBanca" hidden="1">{"coverall",#N/A,FALSE,"Definitions";"cover1",#N/A,FALSE,"Definitions";"cover2",#N/A,FALSE,"Definitions";"cover3",#N/A,FALSE,"Definitions";"cover4",#N/A,FALSE,"Definitions";"cover5",#N/A,FALSE,"Definitions";"blank",#N/A,FALSE,"Definitions"}</definedName>
    <definedName name="BiverBanca_2" localSheetId="0" hidden="1">{"coverall",#N/A,FALSE,"Definitions";"cover1",#N/A,FALSE,"Definitions";"cover2",#N/A,FALSE,"Definitions";"cover3",#N/A,FALSE,"Definitions";"cover4",#N/A,FALSE,"Definitions";"cover5",#N/A,FALSE,"Definitions";"blank",#N/A,FALSE,"Definitions"}</definedName>
    <definedName name="BiverBanca_2" hidden="1">{"coverall",#N/A,FALSE,"Definitions";"cover1",#N/A,FALSE,"Definitions";"cover2",#N/A,FALSE,"Definitions";"cover3",#N/A,FALSE,"Definitions";"cover4",#N/A,FALSE,"Definitions";"cover5",#N/A,FALSE,"Definitions";"blank",#N/A,FALSE,"Definitions"}</definedName>
    <definedName name="BiverBanca_3" localSheetId="0" hidden="1">{"coverall",#N/A,FALSE,"Definitions";"cover1",#N/A,FALSE,"Definitions";"cover2",#N/A,FALSE,"Definitions";"cover3",#N/A,FALSE,"Definitions";"cover4",#N/A,FALSE,"Definitions";"cover5",#N/A,FALSE,"Definitions";"blank",#N/A,FALSE,"Definitions"}</definedName>
    <definedName name="BiverBanca_3" hidden="1">{"coverall",#N/A,FALSE,"Definitions";"cover1",#N/A,FALSE,"Definitions";"cover2",#N/A,FALSE,"Definitions";"cover3",#N/A,FALSE,"Definitions";"cover4",#N/A,FALSE,"Definitions";"cover5",#N/A,FALSE,"Definitions";"blank",#N/A,FALSE,"Definitions"}</definedName>
    <definedName name="bj">{#N/A,#N/A,FALSE,"Summ";"Sens2",#N/A,FALSE,"PF";"PF Page1",#N/A,FALSE,"PF";"PF Page2",#N/A,FALSE,"PF";"PF Page3",#N/A,FALSE,"PF";"Sens1",#N/A,FALSE,"PF"}</definedName>
    <definedName name="bj_test">{"test2",#N/A,TRUE,"Prices"}</definedName>
    <definedName name="bjnd" localSheetId="0"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KostenBratislava">#REF!</definedName>
    <definedName name="BKostenBrun">#REF!</definedName>
    <definedName name="BKostenBudejovice">#REF!</definedName>
    <definedName name="BKostenBystrica">#REF!</definedName>
    <definedName name="BKostenJablonec">#REF!</definedName>
    <definedName name="BKostenKosice">#REF!</definedName>
    <definedName name="BKostenKralove">#REF!</definedName>
    <definedName name="BKostenLiben">#REF!</definedName>
    <definedName name="BKostenOlomouc">#REF!</definedName>
    <definedName name="BKostenOstrava">#REF!</definedName>
    <definedName name="BKostenPilzen">#REF!</definedName>
    <definedName name="BKostenSlowakei">#REF!</definedName>
    <definedName name="BKostenTschechien">#REF!</definedName>
    <definedName name="BKostenUkraine">#REF!</definedName>
    <definedName name="BKostenVerwaltungBratislava">#REF!</definedName>
    <definedName name="BKostenVerwaltungPrag">#REF!</definedName>
    <definedName name="BKostenZlicin">#REF!</definedName>
    <definedName name="bkval00">#REF!</definedName>
    <definedName name="bkval01">#REF!</definedName>
    <definedName name="bkval02">#REF!</definedName>
    <definedName name="bkval94">#REF!</definedName>
    <definedName name="bkval95">#REF!</definedName>
    <definedName name="bkval96">#REF!</definedName>
    <definedName name="bkval97">#REF!</definedName>
    <definedName name="bkval98">#REF!</definedName>
    <definedName name="bkval99">#REF!</definedName>
    <definedName name="bla">{"Client Name or Project Name"}</definedName>
    <definedName name="Blah">#N/A</definedName>
    <definedName name="blah1">#N/A</definedName>
    <definedName name="BLEND">#REF!</definedName>
    <definedName name="Blines">#REF!</definedName>
    <definedName name="BloccoA1">#N/A</definedName>
    <definedName name="BloccoA2">#N/A</definedName>
    <definedName name="BloccoA3">#N/A</definedName>
    <definedName name="BloccoA4">#N/A</definedName>
    <definedName name="BloccoA5">#N/A</definedName>
    <definedName name="BloccoA6">#N/A</definedName>
    <definedName name="BloccoA7">#N/A</definedName>
    <definedName name="BloccoA8">#N/A</definedName>
    <definedName name="BloccoA9">#N/A</definedName>
    <definedName name="BloccoB1">#N/A</definedName>
    <definedName name="BLPA_ARD_Items_All">#REF!</definedName>
    <definedName name="BLPB1" localSheetId="0" hidden="1">#REF!</definedName>
    <definedName name="BLPB1" hidden="1">#REF!</definedName>
    <definedName name="BLPB10" localSheetId="0" hidden="1">#REF!</definedName>
    <definedName name="BLPB10" hidden="1">#REF!</definedName>
    <definedName name="BLPB11" localSheetId="0" hidden="1">#REF!</definedName>
    <definedName name="BLPB11" hidden="1">#REF!</definedName>
    <definedName name="BLPB12" localSheetId="0" hidden="1">#REF!</definedName>
    <definedName name="BLPB12" hidden="1">#REF!</definedName>
    <definedName name="BLPB13" localSheetId="0" hidden="1">#REF!</definedName>
    <definedName name="BLPB13" hidden="1">#REF!</definedName>
    <definedName name="BLPB14" localSheetId="0" hidden="1">#REF!</definedName>
    <definedName name="BLPB14" hidden="1">#REF!</definedName>
    <definedName name="BLPB15" localSheetId="0" hidden="1">#REF!</definedName>
    <definedName name="BLPB15" hidden="1">#REF!</definedName>
    <definedName name="BLPB16" localSheetId="0" hidden="1">#REF!</definedName>
    <definedName name="BLPB16" hidden="1">#REF!</definedName>
    <definedName name="BLPB17" localSheetId="0" hidden="1">#REF!</definedName>
    <definedName name="BLPB17" hidden="1">#REF!</definedName>
    <definedName name="BLPB18" localSheetId="0" hidden="1">#REF!</definedName>
    <definedName name="BLPB18" hidden="1">#REF!</definedName>
    <definedName name="BLPB19" localSheetId="0" hidden="1">#REF!</definedName>
    <definedName name="BLPB19" hidden="1">#REF!</definedName>
    <definedName name="BLPB2" localSheetId="0" hidden="1">#REF!</definedName>
    <definedName name="BLPB2" hidden="1">#REF!</definedName>
    <definedName name="BLPB20" localSheetId="0" hidden="1">#REF!</definedName>
    <definedName name="BLPB20" hidden="1">#REF!</definedName>
    <definedName name="BLPB21" localSheetId="0" hidden="1">#REF!</definedName>
    <definedName name="BLPB21" hidden="1">#REF!</definedName>
    <definedName name="BLPB22" localSheetId="0"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localSheetId="0"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localSheetId="0" hidden="1">#REF!</definedName>
    <definedName name="BLPB36" hidden="1">#REF!</definedName>
    <definedName name="BLPB37" localSheetId="0" hidden="1">#REF!</definedName>
    <definedName name="BLPB37" hidden="1">#REF!</definedName>
    <definedName name="BLPB38" localSheetId="0" hidden="1">#REF!</definedName>
    <definedName name="BLPB38" hidden="1">#REF!</definedName>
    <definedName name="BLPB39" localSheetId="0" hidden="1">#REF!</definedName>
    <definedName name="BLPB39" hidden="1">#REF!</definedName>
    <definedName name="BLPB4" localSheetId="0" hidden="1">#REF!</definedName>
    <definedName name="BLPB4" hidden="1">#REF!</definedName>
    <definedName name="BLPB40" localSheetId="0" hidden="1">#REF!</definedName>
    <definedName name="BLPB40" hidden="1">#REF!</definedName>
    <definedName name="BLPB41" localSheetId="0" hidden="1">#REF!</definedName>
    <definedName name="BLPB41" hidden="1">#REF!</definedName>
    <definedName name="BLPB42" localSheetId="0" hidden="1">#REF!</definedName>
    <definedName name="BLPB42" hidden="1">#REF!</definedName>
    <definedName name="BLPB43" localSheetId="0" hidden="1">#REF!</definedName>
    <definedName name="BLPB43" hidden="1">#REF!</definedName>
    <definedName name="BLPB44" localSheetId="0" hidden="1">#REF!</definedName>
    <definedName name="BLPB44" hidden="1">#REF!</definedName>
    <definedName name="BLPB45" localSheetId="0" hidden="1">#REF!</definedName>
    <definedName name="BLPB45" hidden="1">#REF!</definedName>
    <definedName name="BLPB46" localSheetId="0" hidden="1">#REF!</definedName>
    <definedName name="BLPB46" hidden="1">#REF!</definedName>
    <definedName name="BLPB47" localSheetId="0" hidden="1">#REF!</definedName>
    <definedName name="BLPB47" hidden="1">#REF!</definedName>
    <definedName name="BLPB48" localSheetId="0" hidden="1">#REF!</definedName>
    <definedName name="BLPB48" hidden="1">#REF!</definedName>
    <definedName name="BLPB49" localSheetId="0" hidden="1">#REF!</definedName>
    <definedName name="BLPB49" hidden="1">#REF!</definedName>
    <definedName name="BLPB5" localSheetId="0" hidden="1">#REF!</definedName>
    <definedName name="BLPB5" hidden="1">#REF!</definedName>
    <definedName name="BLPB50" localSheetId="0" hidden="1">#REF!</definedName>
    <definedName name="BLPB50" hidden="1">#REF!</definedName>
    <definedName name="BLPB51" localSheetId="0" hidden="1">#REF!</definedName>
    <definedName name="BLPB51" hidden="1">#REF!</definedName>
    <definedName name="BLPB52" localSheetId="0" hidden="1">#REF!</definedName>
    <definedName name="BLPB52" hidden="1">#REF!</definedName>
    <definedName name="BLPB53" localSheetId="0" hidden="1">#REF!</definedName>
    <definedName name="BLPB53" hidden="1">#REF!</definedName>
    <definedName name="BLPB54" localSheetId="0" hidden="1">#REF!</definedName>
    <definedName name="BLPB54" hidden="1">#REF!</definedName>
    <definedName name="BLPB55" localSheetId="0" hidden="1">#REF!</definedName>
    <definedName name="BLPB55" hidden="1">#REF!</definedName>
    <definedName name="BLPB56" localSheetId="0" hidden="1">#REF!</definedName>
    <definedName name="BLPB56" hidden="1">#REF!</definedName>
    <definedName name="BLPB57" localSheetId="0" hidden="1">#REF!</definedName>
    <definedName name="BLPB57" hidden="1">#REF!</definedName>
    <definedName name="BLPB58" localSheetId="0" hidden="1">#REF!</definedName>
    <definedName name="BLPB58" hidden="1">#REF!</definedName>
    <definedName name="BLPB59" localSheetId="0" hidden="1">#REF!</definedName>
    <definedName name="BLPB59" hidden="1">#REF!</definedName>
    <definedName name="BLPB6" localSheetId="0" hidden="1">#REF!</definedName>
    <definedName name="BLPB6" hidden="1">#REF!</definedName>
    <definedName name="BLPB60" localSheetId="0" hidden="1">#REF!</definedName>
    <definedName name="BLPB60" hidden="1">#REF!</definedName>
    <definedName name="BLPB61" localSheetId="0" hidden="1">#REF!</definedName>
    <definedName name="BLPB61" hidden="1">#REF!</definedName>
    <definedName name="BLPB62" localSheetId="0" hidden="1">#REF!</definedName>
    <definedName name="BLPB62" hidden="1">#REF!</definedName>
    <definedName name="BLPB63" localSheetId="0" hidden="1">#REF!</definedName>
    <definedName name="BLPB63" hidden="1">#REF!</definedName>
    <definedName name="BLPB64" localSheetId="0" hidden="1">#REF!</definedName>
    <definedName name="BLPB64" hidden="1">#REF!</definedName>
    <definedName name="BLPB65" localSheetId="0" hidden="1">#REF!</definedName>
    <definedName name="BLPB65" hidden="1">#REF!</definedName>
    <definedName name="BLPB66" localSheetId="0" hidden="1">#REF!</definedName>
    <definedName name="BLPB66" hidden="1">#REF!</definedName>
    <definedName name="BLPB67" localSheetId="0" hidden="1">#REF!</definedName>
    <definedName name="BLPB67" hidden="1">#REF!</definedName>
    <definedName name="BLPB68" localSheetId="0" hidden="1">#REF!</definedName>
    <definedName name="BLPB68" hidden="1">#REF!</definedName>
    <definedName name="BLPB69" localSheetId="0" hidden="1">#REF!</definedName>
    <definedName name="BLPB69" hidden="1">#REF!</definedName>
    <definedName name="BLPB7" localSheetId="0" hidden="1">#REF!</definedName>
    <definedName name="BLPB7" hidden="1">#REF!</definedName>
    <definedName name="BLPB70" localSheetId="0" hidden="1">#REF!</definedName>
    <definedName name="BLPB70" hidden="1">#REF!</definedName>
    <definedName name="BLPB71" localSheetId="0" hidden="1">#REF!</definedName>
    <definedName name="BLPB71" hidden="1">#REF!</definedName>
    <definedName name="BLPB72" localSheetId="0" hidden="1">#REF!</definedName>
    <definedName name="BLPB72" hidden="1">#REF!</definedName>
    <definedName name="BLPB73" localSheetId="0" hidden="1">#REF!</definedName>
    <definedName name="BLPB73" hidden="1">#REF!</definedName>
    <definedName name="BLPB74" localSheetId="0" hidden="1">#REF!</definedName>
    <definedName name="BLPB74" hidden="1">#REF!</definedName>
    <definedName name="BLPB75" localSheetId="0" hidden="1">#REF!</definedName>
    <definedName name="BLPB75" hidden="1">#REF!</definedName>
    <definedName name="BLPB76" localSheetId="0" hidden="1">#REF!</definedName>
    <definedName name="BLPB76" hidden="1">#REF!</definedName>
    <definedName name="BLPB77" localSheetId="0" hidden="1">#REF!</definedName>
    <definedName name="BLPB77" hidden="1">#REF!</definedName>
    <definedName name="BLPB78" localSheetId="0" hidden="1">#REF!</definedName>
    <definedName name="BLPB78" hidden="1">#REF!</definedName>
    <definedName name="BLPB79" localSheetId="0" hidden="1">#REF!</definedName>
    <definedName name="BLPB79" hidden="1">#REF!</definedName>
    <definedName name="BLPB8" localSheetId="0" hidden="1">#REF!</definedName>
    <definedName name="BLPB8" hidden="1">#REF!</definedName>
    <definedName name="BLPB80" localSheetId="0" hidden="1">#REF!</definedName>
    <definedName name="BLPB80" hidden="1">#REF!</definedName>
    <definedName name="BLPB81" localSheetId="0" hidden="1">#REF!</definedName>
    <definedName name="BLPB81" hidden="1">#REF!</definedName>
    <definedName name="BLPB82" localSheetId="0" hidden="1">#REF!</definedName>
    <definedName name="BLPB82" hidden="1">#REF!</definedName>
    <definedName name="BLPB83" localSheetId="0" hidden="1">#REF!</definedName>
    <definedName name="BLPB83" hidden="1">#REF!</definedName>
    <definedName name="BLPB84" localSheetId="0" hidden="1">#REF!</definedName>
    <definedName name="BLPB84" hidden="1">#REF!</definedName>
    <definedName name="BLPB85" localSheetId="0" hidden="1">#REF!</definedName>
    <definedName name="BLPB85" hidden="1">#REF!</definedName>
    <definedName name="BLPB86" localSheetId="0" hidden="1">#REF!</definedName>
    <definedName name="BLPB86" hidden="1">#REF!</definedName>
    <definedName name="BLPB87" localSheetId="0" hidden="1">#REF!</definedName>
    <definedName name="BLPB87" hidden="1">#REF!</definedName>
    <definedName name="BLPB88" localSheetId="0" hidden="1">#REF!</definedName>
    <definedName name="BLPB88" hidden="1">#REF!</definedName>
    <definedName name="BLPB89" localSheetId="0" hidden="1">#REF!</definedName>
    <definedName name="BLPB89" hidden="1">#REF!</definedName>
    <definedName name="BLPB9" localSheetId="0" hidden="1">#REF!</definedName>
    <definedName name="BLPB9" hidden="1">#REF!</definedName>
    <definedName name="BLPB90" localSheetId="0" hidden="1">#REF!</definedName>
    <definedName name="BLPB90" hidden="1">#REF!</definedName>
    <definedName name="BLPB91" localSheetId="0" hidden="1">#REF!</definedName>
    <definedName name="BLPB91" hidden="1">#REF!</definedName>
    <definedName name="BLPB92" localSheetId="0" hidden="1">#REF!</definedName>
    <definedName name="BLPB92" hidden="1">#REF!</definedName>
    <definedName name="BLPB93" localSheetId="0" hidden="1">#REF!</definedName>
    <definedName name="BLPB93" hidden="1">#REF!</definedName>
    <definedName name="BLPB94" localSheetId="0" hidden="1">#REF!</definedName>
    <definedName name="BLPB94" hidden="1">#REF!</definedName>
    <definedName name="BLPB95" localSheetId="0" hidden="1">#REF!</definedName>
    <definedName name="BLPB95" hidden="1">#REF!</definedName>
    <definedName name="BLPB96" localSheetId="0" hidden="1">#REF!</definedName>
    <definedName name="BLPB96" hidden="1">#REF!</definedName>
    <definedName name="BLPH1" localSheetId="0" hidden="1">#REF!</definedName>
    <definedName name="BLPH1" hidden="1">#REF!</definedName>
    <definedName name="BLPH10" localSheetId="0" hidden="1">#REF!</definedName>
    <definedName name="BLPH10" hidden="1">#REF!</definedName>
    <definedName name="BLPH100" localSheetId="0" hidden="1">#REF!</definedName>
    <definedName name="BLPH100" hidden="1">#REF!</definedName>
    <definedName name="BLPH101" hidden="1">#REF!</definedName>
    <definedName name="BLPH102" hidden="1">#REF!</definedName>
    <definedName name="BLPH103" hidden="1">#REF!</definedName>
    <definedName name="BLPH104" hidden="1">#REF!</definedName>
    <definedName name="BLPH105" localSheetId="0" hidden="1">#REF!</definedName>
    <definedName name="BLPH105" hidden="1">#REF!</definedName>
    <definedName name="BLPH106" localSheetId="0" hidden="1">#REF!</definedName>
    <definedName name="BLPH106" hidden="1">#REF!</definedName>
    <definedName name="BLPH107" localSheetId="0" hidden="1">#REF!</definedName>
    <definedName name="BLPH107" hidden="1">#REF!</definedName>
    <definedName name="BLPH108" localSheetId="0" hidden="1">#REF!</definedName>
    <definedName name="BLPH108" hidden="1">#REF!</definedName>
    <definedName name="BLPH109" localSheetId="0" hidden="1">#REF!</definedName>
    <definedName name="BLPH109" hidden="1">#REF!</definedName>
    <definedName name="BLPH11" localSheetId="0" hidden="1">#REF!</definedName>
    <definedName name="BLPH11" hidden="1">#REF!</definedName>
    <definedName name="BLPH110" localSheetId="0" hidden="1">#REF!</definedName>
    <definedName name="BLPH110" hidden="1">#REF!</definedName>
    <definedName name="BLPH111" localSheetId="0" hidden="1">#REF!</definedName>
    <definedName name="BLPH111" hidden="1">#REF!</definedName>
    <definedName name="BLPH112" localSheetId="0" hidden="1">#REF!</definedName>
    <definedName name="BLPH112" hidden="1">#REF!</definedName>
    <definedName name="BLPH113" localSheetId="0" hidden="1">#REF!</definedName>
    <definedName name="BLPH113" hidden="1">#REF!</definedName>
    <definedName name="BLPH114" localSheetId="0" hidden="1">#REF!</definedName>
    <definedName name="BLPH114" hidden="1">#REF!</definedName>
    <definedName name="BLPH119" localSheetId="0" hidden="1">#REF!</definedName>
    <definedName name="BLPH119" hidden="1">#REF!</definedName>
    <definedName name="BLPH12" localSheetId="0" hidden="1">#REF!</definedName>
    <definedName name="BLPH12" hidden="1">#REF!</definedName>
    <definedName name="BLPH120" localSheetId="0" hidden="1">#REF!</definedName>
    <definedName name="BLPH120" hidden="1">#REF!</definedName>
    <definedName name="BLPH122" localSheetId="0" hidden="1">#REF!</definedName>
    <definedName name="BLPH122" hidden="1">#REF!</definedName>
    <definedName name="BLPH124" localSheetId="0" hidden="1">#REF!</definedName>
    <definedName name="BLPH124"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hidden="1">#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hidden="1">#REF!</definedName>
    <definedName name="BLPH49" localSheetId="0" hidden="1">#REF!</definedName>
    <definedName name="BLPH49" hidden="1">#REF!</definedName>
    <definedName name="BLPH5" localSheetId="0" hidden="1">#REF!</definedName>
    <definedName name="BLPH5" hidden="1">#REF!</definedName>
    <definedName name="BLPH50" localSheetId="0" hidden="1">#REF!</definedName>
    <definedName name="BLPH50" hidden="1">#REF!</definedName>
    <definedName name="BLPH51" localSheetId="0" hidden="1">#REF!</definedName>
    <definedName name="BLPH51" hidden="1">#REF!</definedName>
    <definedName name="BLPH52" localSheetId="0"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localSheetId="0" hidden="1">#REF!</definedName>
    <definedName name="BLPH61" hidden="1">#REF!</definedName>
    <definedName name="BLPH62" localSheetId="0" hidden="1">#REF!</definedName>
    <definedName name="BLPH62" hidden="1">#REF!</definedName>
    <definedName name="BLPH63" localSheetId="0" hidden="1">#REF!</definedName>
    <definedName name="BLPH63" hidden="1">#REF!</definedName>
    <definedName name="BLPH64" localSheetId="0" hidden="1">#REF!</definedName>
    <definedName name="BLPH64" hidden="1">#REF!</definedName>
    <definedName name="BLPH65" localSheetId="0" hidden="1">#REF!</definedName>
    <definedName name="BLPH65" hidden="1">#REF!</definedName>
    <definedName name="BLPH66" localSheetId="0" hidden="1">#REF!</definedName>
    <definedName name="BLPH66" hidden="1">#REF!</definedName>
    <definedName name="BLPH67" localSheetId="0" hidden="1">#REF!</definedName>
    <definedName name="BLPH67" hidden="1">#REF!</definedName>
    <definedName name="BLPH68" localSheetId="0" hidden="1">#REF!</definedName>
    <definedName name="BLPH68" hidden="1">#REF!</definedName>
    <definedName name="BLPH69" localSheetId="0" hidden="1">#REF!</definedName>
    <definedName name="BLPH69" hidden="1">#REF!</definedName>
    <definedName name="BLPH7" localSheetId="0" hidden="1">#REF!</definedName>
    <definedName name="BLPH7" hidden="1">#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localSheetId="0" hidden="1">#REF!</definedName>
    <definedName name="BLPH74" hidden="1">#REF!</definedName>
    <definedName name="BLPH75" localSheetId="0" hidden="1">#REF!</definedName>
    <definedName name="BLPH75" hidden="1">#REF!</definedName>
    <definedName name="BLPH76" localSheetId="0" hidden="1">#REF!</definedName>
    <definedName name="BLPH76" hidden="1">#REF!</definedName>
    <definedName name="BLPH77" localSheetId="0" hidden="1">#REF!</definedName>
    <definedName name="BLPH77" hidden="1">#REF!</definedName>
    <definedName name="BLPH78" localSheetId="0" hidden="1">#REF!</definedName>
    <definedName name="BLPH78" hidden="1">#REF!</definedName>
    <definedName name="BLPH79" localSheetId="0" hidden="1">#REF!</definedName>
    <definedName name="BLPH79" hidden="1">#REF!</definedName>
    <definedName name="BLPH8" localSheetId="0" hidden="1">#REF!</definedName>
    <definedName name="BLPH8" hidden="1">#REF!</definedName>
    <definedName name="BLPH80" localSheetId="0" hidden="1">#REF!</definedName>
    <definedName name="BLPH80" hidden="1">#REF!</definedName>
    <definedName name="BLPH81" localSheetId="0" hidden="1">#REF!</definedName>
    <definedName name="BLPH81" hidden="1">#REF!</definedName>
    <definedName name="BLPH82" localSheetId="0" hidden="1">#REF!</definedName>
    <definedName name="BLPH82" hidden="1">#REF!</definedName>
    <definedName name="BLPH83" localSheetId="0" hidden="1">#REF!</definedName>
    <definedName name="BLPH83" hidden="1">#REF!</definedName>
    <definedName name="BLPH84" localSheetId="0" hidden="1">#REF!</definedName>
    <definedName name="BLPH84" hidden="1">#REF!</definedName>
    <definedName name="BLPH85" localSheetId="0" hidden="1">#REF!</definedName>
    <definedName name="BLPH85" hidden="1">#REF!</definedName>
    <definedName name="BLPH86" localSheetId="0" hidden="1">#REF!</definedName>
    <definedName name="BLPH86" hidden="1">#REF!</definedName>
    <definedName name="BLPH860" localSheetId="0" hidden="1">#REF!</definedName>
    <definedName name="BLPH860" hidden="1">#REF!</definedName>
    <definedName name="BLPH862" localSheetId="0" hidden="1">#REF!</definedName>
    <definedName name="BLPH862" hidden="1">#REF!</definedName>
    <definedName name="BLPH87" localSheetId="0" hidden="1">#REF!</definedName>
    <definedName name="BLPH87" hidden="1">#REF!</definedName>
    <definedName name="BLPH88" localSheetId="0" hidden="1">#REF!</definedName>
    <definedName name="BLPH88" hidden="1">#REF!</definedName>
    <definedName name="BLPH89" localSheetId="0" hidden="1">#REF!</definedName>
    <definedName name="BLPH89" hidden="1">#REF!</definedName>
    <definedName name="BLPH9" localSheetId="0" hidden="1">#REF!</definedName>
    <definedName name="BLPH9" hidden="1">#REF!</definedName>
    <definedName name="BLPH90" localSheetId="0" hidden="1">#REF!</definedName>
    <definedName name="BLPH90" hidden="1">#REF!</definedName>
    <definedName name="BLPH91" localSheetId="0" hidden="1">#REF!</definedName>
    <definedName name="BLPH91" hidden="1">#REF!</definedName>
    <definedName name="BLPH92" localSheetId="0" hidden="1">#REF!</definedName>
    <definedName name="BLPH92" hidden="1">#REF!</definedName>
    <definedName name="BLPH93" localSheetId="0" hidden="1">#REF!</definedName>
    <definedName name="BLPH93" hidden="1">#REF!</definedName>
    <definedName name="BLPH94" localSheetId="0" hidden="1">#REF!</definedName>
    <definedName name="BLPH94" hidden="1">#REF!</definedName>
    <definedName name="BLPH95" localSheetId="0" hidden="1">#REF!</definedName>
    <definedName name="BLPH95" hidden="1">#REF!</definedName>
    <definedName name="BLPH96" localSheetId="0" hidden="1">#REF!</definedName>
    <definedName name="BLPH96" hidden="1">#REF!</definedName>
    <definedName name="BLPH97" localSheetId="0" hidden="1">#REF!</definedName>
    <definedName name="BLPH97" hidden="1">#REF!</definedName>
    <definedName name="BLPH98" localSheetId="0" hidden="1">#REF!</definedName>
    <definedName name="BLPH98" hidden="1">#REF!</definedName>
    <definedName name="BLPH99" localSheetId="0" hidden="1">#REF!</definedName>
    <definedName name="BLPH99" hidden="1">#REF!</definedName>
    <definedName name="BLPI1" localSheetId="0" hidden="1">#REF!</definedName>
    <definedName name="BLPI1" hidden="1">#REF!</definedName>
    <definedName name="BLPI10" localSheetId="0" hidden="1">#REF!</definedName>
    <definedName name="BLPI10" hidden="1">#REF!</definedName>
    <definedName name="BLPI11" localSheetId="0" hidden="1">#REF!</definedName>
    <definedName name="BLPI11" hidden="1">#REF!</definedName>
    <definedName name="BLPI12" localSheetId="0" hidden="1">#REF!</definedName>
    <definedName name="BLPI12" hidden="1">#REF!</definedName>
    <definedName name="BLPI13" localSheetId="0" hidden="1">#REF!</definedName>
    <definedName name="BLPI13" hidden="1">#REF!</definedName>
    <definedName name="BLPI14" localSheetId="0" hidden="1">#REF!</definedName>
    <definedName name="BLPI14" hidden="1">#REF!</definedName>
    <definedName name="BLPI15" localSheetId="0" hidden="1">#REF!</definedName>
    <definedName name="BLPI15" hidden="1">#REF!</definedName>
    <definedName name="BLPI16" localSheetId="0" hidden="1">#REF!</definedName>
    <definedName name="BLPI16" hidden="1">#REF!</definedName>
    <definedName name="BLPI17" localSheetId="0" hidden="1">#REF!</definedName>
    <definedName name="BLPI17" hidden="1">#REF!</definedName>
    <definedName name="BLPI18" localSheetId="0" hidden="1">#REF!</definedName>
    <definedName name="BLPI18" hidden="1">#REF!</definedName>
    <definedName name="BLPI19" localSheetId="0" hidden="1">#REF!</definedName>
    <definedName name="BLPI19" hidden="1">#REF!</definedName>
    <definedName name="BLPI2" localSheetId="0" hidden="1">#REF!</definedName>
    <definedName name="BLPI2" hidden="1">#REF!</definedName>
    <definedName name="BLPI20" localSheetId="0" hidden="1">#REF!</definedName>
    <definedName name="BLPI20" hidden="1">#REF!</definedName>
    <definedName name="BLPI21" localSheetId="0" hidden="1">#REF!</definedName>
    <definedName name="BLPI21" hidden="1">#REF!</definedName>
    <definedName name="BLPI22" localSheetId="0" hidden="1">#REF!</definedName>
    <definedName name="BLPI22" hidden="1">#REF!</definedName>
    <definedName name="BLPI23" localSheetId="0" hidden="1">#REF!</definedName>
    <definedName name="BLPI23" hidden="1">#REF!</definedName>
    <definedName name="BLPI24" localSheetId="0" hidden="1">#REF!</definedName>
    <definedName name="BLPI24" hidden="1">#REF!</definedName>
    <definedName name="BLPI25" localSheetId="0" hidden="1">#REF!</definedName>
    <definedName name="BLPI25" hidden="1">#REF!</definedName>
    <definedName name="BLPI26" localSheetId="0" hidden="1">#REF!</definedName>
    <definedName name="BLPI26" hidden="1">#REF!</definedName>
    <definedName name="BLPI27" localSheetId="0" hidden="1">#REF!</definedName>
    <definedName name="BLPI27" hidden="1">#REF!</definedName>
    <definedName name="BLPI28" localSheetId="0" hidden="1">#REF!</definedName>
    <definedName name="BLPI28" hidden="1">#REF!</definedName>
    <definedName name="BLPI29" localSheetId="0" hidden="1">#REF!</definedName>
    <definedName name="BLPI29" hidden="1">#REF!</definedName>
    <definedName name="BLPI3" localSheetId="0" hidden="1">#REF!</definedName>
    <definedName name="BLPI3" hidden="1">#REF!</definedName>
    <definedName name="BLPI30" localSheetId="0" hidden="1">#REF!</definedName>
    <definedName name="BLPI30" hidden="1">#REF!</definedName>
    <definedName name="BLPI4" localSheetId="0" hidden="1">#REF!</definedName>
    <definedName name="BLPI4" hidden="1">#REF!</definedName>
    <definedName name="BLPI5" localSheetId="0" hidden="1">#REF!</definedName>
    <definedName name="BLPI5" hidden="1">#REF!</definedName>
    <definedName name="BLPI6" localSheetId="0" hidden="1">#REF!</definedName>
    <definedName name="BLPI6" hidden="1">#REF!</definedName>
    <definedName name="BLPI7" localSheetId="0" hidden="1">#REF!</definedName>
    <definedName name="BLPI7" hidden="1">#REF!</definedName>
    <definedName name="BLPI8" localSheetId="0" hidden="1">#REF!</definedName>
    <definedName name="BLPI8" hidden="1">#REF!</definedName>
    <definedName name="BLPI9" localSheetId="0" hidden="1">#REF!</definedName>
    <definedName name="BLPI9" hidden="1">#REF!</definedName>
    <definedName name="BLUE">{#N/A,#N/A,FALSE,"Barranca"}</definedName>
    <definedName name="BLUE1">{#N/A,#N/A,FALSE,"Total";#N/A,#N/A,FALSE,"Sew";#N/A,#N/A,FALSE,"Finish";#N/A,#N/A,FALSE,"CUT";#N/A,#N/A,FALSE,"Mill 5";#N/A,#N/A,FALSE,"Mill 6";#N/A,#N/A,FALSE,"Mill 8";#N/A,#N/A,FALSE,"Mill 9";#N/A,#N/A,FALSE,"Mill 10";#N/A,#N/A,FALSE,"Mill 12";#N/A,#N/A,FALSE,"Mill 15";#N/A,#N/A,FALSE,"Mill 17"}</definedName>
    <definedName name="BN" hidden="1">{#N/A,#N/A,FALSE,"L. Zottola";#N/A,#N/A,FALSE,"M. Ruggi";#N/A,#N/A,FALSE,"M. Valenti";#N/A,#N/A,FALSE,"C. Mazza";#N/A,#N/A,FALSE,"G. Bellinzona";#N/A,#N/A,FALSE,"M. Carletti";#N/A,#N/A,FALSE,"P. Maresca";#N/A,#N/A,FALSE,"L. Tondi";#N/A,#N/A,FALSE,"M. Marani";#N/A,#N/A,FALSE,"R. Ruggerini";#N/A,#N/A,FALSE,"L. Liguori";#N/A,#N/A,FALSE,"D. Battistel"}</definedName>
    <definedName name="BNB" localSheetId="0" hidden="1">{#N/A,#N/A,TRUE,"Main Issues";#N/A,#N/A,TRUE,"Income statement ($)"}</definedName>
    <definedName name="BNB" hidden="1">{#N/A,#N/A,TRUE,"Main Issues";#N/A,#N/A,TRUE,"Income statement ($)"}</definedName>
    <definedName name="BNB_2" localSheetId="0" hidden="1">{#N/A,#N/A,TRUE,"Main Issues";#N/A,#N/A,TRUE,"Income statement ($)"}</definedName>
    <definedName name="BNB_2" hidden="1">{#N/A,#N/A,TRUE,"Main Issues";#N/A,#N/A,TRUE,"Income statement ($)"}</definedName>
    <definedName name="BNB_3" localSheetId="0" hidden="1">{#N/A,#N/A,TRUE,"Main Issues";#N/A,#N/A,TRUE,"Income statement ($)"}</definedName>
    <definedName name="BNB_3" hidden="1">{#N/A,#N/A,TRUE,"Main Issues";#N/A,#N/A,TRUE,"Income statement ($)"}</definedName>
    <definedName name="BNeuMitarbeiterSlowakei">#REF!</definedName>
    <definedName name="BNeuMitarbeiterTschechien">#REF!</definedName>
    <definedName name="BNeuMitarbeiterUkraine">#REF!</definedName>
    <definedName name="BNeuPersonalSlowakei">#REF!</definedName>
    <definedName name="BNeuPersonalTschechien">#REF!</definedName>
    <definedName name="BNeuPersonalUkraine">#REF!</definedName>
    <definedName name="bnkj" localSheetId="0" hidden="1">{#N/A,#N/A,FALSE,"output";#N/A,#N/A,FALSE,"contrib";#N/A,#N/A,FALSE,"profile";#N/A,#N/A,FALSE,"comps"}</definedName>
    <definedName name="bnkj" hidden="1">{#N/A,#N/A,FALSE,"output";#N/A,#N/A,FALSE,"contrib";#N/A,#N/A,FALSE,"profile";#N/A,#N/A,FALSE,"comps"}</definedName>
    <definedName name="bnkj_1" localSheetId="0" hidden="1">{#N/A,#N/A,FALSE,"output";#N/A,#N/A,FALSE,"contrib";#N/A,#N/A,FALSE,"profile";#N/A,#N/A,FALSE,"comps"}</definedName>
    <definedName name="bnkj_1" hidden="1">{#N/A,#N/A,FALSE,"output";#N/A,#N/A,FALSE,"contrib";#N/A,#N/A,FALSE,"profile";#N/A,#N/A,FALSE,"comps"}</definedName>
    <definedName name="bnm" localSheetId="0" hidden="1">{"'RamoVita-mo'!$B$1:$J$85"}</definedName>
    <definedName name="bnm" hidden="1">{"'RamoVita-mo'!$B$1:$J$85"}</definedName>
    <definedName name="bnmbm" localSheetId="0" hidden="1">{#N/A,#N/A,TRUE,"Main Issues";#N/A,#N/A,TRUE,"Income statement ($)"}</definedName>
    <definedName name="bnmbm" hidden="1">{#N/A,#N/A,TRUE,"Main Issues";#N/A,#N/A,TRUE,"Income statement ($)"}</definedName>
    <definedName name="bnmbm_1" localSheetId="0" hidden="1">{#N/A,#N/A,TRUE,"Main Issues";#N/A,#N/A,TRUE,"Income statement ($)"}</definedName>
    <definedName name="bnmbm_1" hidden="1">{#N/A,#N/A,TRUE,"Main Issues";#N/A,#N/A,TRUE,"Income statement ($)"}</definedName>
    <definedName name="bnmbm_2" localSheetId="0" hidden="1">{#N/A,#N/A,TRUE,"Main Issues";#N/A,#N/A,TRUE,"Income statement ($)"}</definedName>
    <definedName name="bnmbm_2" hidden="1">{#N/A,#N/A,TRUE,"Main Issues";#N/A,#N/A,TRUE,"Income statement ($)"}</definedName>
    <definedName name="bnmbm_3" localSheetId="0" hidden="1">{#N/A,#N/A,TRUE,"Main Issues";#N/A,#N/A,TRUE,"Income statement ($)"}</definedName>
    <definedName name="bnmbm_3" hidden="1">{#N/A,#N/A,TRUE,"Main Issues";#N/A,#N/A,TRUE,"Income statement ($)"}</definedName>
    <definedName name="bnnn" localSheetId="0" hidden="1">{"consolidated",#N/A,FALSE,"Sheet1";"cms",#N/A,FALSE,"Sheet1";"fse",#N/A,FALSE,"Sheet1"}</definedName>
    <definedName name="bnnn" hidden="1">{"consolidated",#N/A,FALSE,"Sheet1";"cms",#N/A,FALSE,"Sheet1";"fse",#N/A,FALSE,"Sheet1"}</definedName>
    <definedName name="bnnn_1" localSheetId="0" hidden="1">{"consolidated",#N/A,FALSE,"Sheet1";"cms",#N/A,FALSE,"Sheet1";"fse",#N/A,FALSE,"Sheet1"}</definedName>
    <definedName name="bnnn_1" hidden="1">{"consolidated",#N/A,FALSE,"Sheet1";"cms",#N/A,FALSE,"Sheet1";"fse",#N/A,FALSE,"Sheet1"}</definedName>
    <definedName name="bo" localSheetId="0" hidden="1">#REF!</definedName>
    <definedName name="bo" hidden="1">#REF!</definedName>
    <definedName name="bo_2" localSheetId="0" hidden="1">{#N/A,#N/A,TRUE,"Main Issues";#N/A,#N/A,TRUE,"Income statement ($)"}</definedName>
    <definedName name="bo_2" hidden="1">{#N/A,#N/A,TRUE,"Main Issues";#N/A,#N/A,TRUE,"Income statement ($)"}</definedName>
    <definedName name="bo_3" localSheetId="0" hidden="1">{#N/A,#N/A,TRUE,"Main Issues";#N/A,#N/A,TRUE,"Income statement ($)"}</definedName>
    <definedName name="bo_3" hidden="1">{#N/A,#N/A,TRUE,"Main Issues";#N/A,#N/A,TRUE,"Income statement ($)"}</definedName>
    <definedName name="BODY">#REF!</definedName>
    <definedName name="BOFamily_Table">#N/A</definedName>
    <definedName name="boh" localSheetId="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h_2" localSheetId="0" hidden="1">{#N/A,#N/A,FALSE,"SINTESI GESTIONALE";#N/A,#N/A,FALSE,"all.1 - LAVORO";#N/A,#N/A,FALSE,"all. 2 - SPESE AMM.TIVE";#N/A,#N/A,FALSE," SINTESI CIVILISTICO";#N/A,#N/A,FALSE,"Commerciale"}</definedName>
    <definedName name="boh_2" hidden="1">{#N/A,#N/A,FALSE,"SINTESI GESTIONALE";#N/A,#N/A,FALSE,"all.1 - LAVORO";#N/A,#N/A,FALSE,"all. 2 - SPESE AMM.TIVE";#N/A,#N/A,FALSE," SINTESI CIVILISTICO";#N/A,#N/A,FALSE,"Commerciale"}</definedName>
    <definedName name="boh_3" localSheetId="0" hidden="1">{#N/A,#N/A,FALSE,"SINTESI GESTIONALE";#N/A,#N/A,FALSE,"all.1 - LAVORO";#N/A,#N/A,FALSE,"all. 2 - SPESE AMM.TIVE";#N/A,#N/A,FALSE," SINTESI CIVILISTICO";#N/A,#N/A,FALSE,"Commerciale"}</definedName>
    <definedName name="boh_3" hidden="1">{#N/A,#N/A,FALSE,"SINTESI GESTIONALE";#N/A,#N/A,FALSE,"all.1 - LAVORO";#N/A,#N/A,FALSE,"all. 2 - SPESE AMM.TIVE";#N/A,#N/A,FALSE," SINTESI CIVILISTICO";#N/A,#N/A,FALSE,"Commerciale"}</definedName>
    <definedName name="Bond10V">#REF!</definedName>
    <definedName name="Bond11V">#REF!</definedName>
    <definedName name="Bond12V">#REF!</definedName>
    <definedName name="Bond13V">#REF!</definedName>
    <definedName name="Bond1V">#REF!</definedName>
    <definedName name="Bond2V">#REF!</definedName>
    <definedName name="Bond3V">#REF!</definedName>
    <definedName name="Bond4V">#REF!</definedName>
    <definedName name="Bond5V">#REF!</definedName>
    <definedName name="Bond6V">#REF!</definedName>
    <definedName name="Bond7V">#REF!</definedName>
    <definedName name="Bond8V">#REF!</definedName>
    <definedName name="Bond9V">#REF!</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book">#REF!</definedName>
    <definedName name="BookCap">#REF!</definedName>
    <definedName name="BookName">#N/A</definedName>
    <definedName name="BookTotalDebt">#REF!</definedName>
    <definedName name="BookValue">#REF!</definedName>
    <definedName name="bopdata">#N/A</definedName>
    <definedName name="bopdir">#N/A</definedName>
    <definedName name="bopfixed">#N/A</definedName>
    <definedName name="bopmobile">#N/A</definedName>
    <definedName name="BOT">#REF!</definedName>
    <definedName name="BOTTLING">"printbottling"</definedName>
    <definedName name="bottom_left">#N/A</definedName>
    <definedName name="bouw" hidden="1">39364.6068865741</definedName>
    <definedName name="BOZZAECONOMICORICLASSIFICATO">#N/A</definedName>
    <definedName name="BOZZAFABBISOGNOCOPERTURA">#N/A</definedName>
    <definedName name="BOZZAINDEBITNETTO">#N/A</definedName>
    <definedName name="BOZZANOTEECONOMICORICLASSIFICATO">#N/A</definedName>
    <definedName name="BOZZAPATRIMONIALERICLASSIFICATO">#N/A</definedName>
    <definedName name="BOZZARENDICONTOFINANZIARIO">#N/A</definedName>
    <definedName name="BOZZAVARIAZPATRIMONIALE">#N/A</definedName>
    <definedName name="bp">#REF!</definedName>
    <definedName name="bpbs">#REF!</definedName>
    <definedName name="bpcf">#REF!</definedName>
    <definedName name="bpdebt">#REF!</definedName>
    <definedName name="bpdeprec">#REF!</definedName>
    <definedName name="BPeriod">#REF!</definedName>
    <definedName name="BPersonalBratislava">#REF!</definedName>
    <definedName name="BPersonalBrun">#REF!</definedName>
    <definedName name="BPersonalBudejovice">#REF!</definedName>
    <definedName name="BPersonalBystrica">#REF!</definedName>
    <definedName name="BPersonalJablonec">#REF!</definedName>
    <definedName name="BPersonalKosice">#REF!</definedName>
    <definedName name="BPersonalKralove">#REF!</definedName>
    <definedName name="BPersonalLiben">#REF!</definedName>
    <definedName name="BPersonalOlomouc">#REF!</definedName>
    <definedName name="BPersonalOstrava">#REF!</definedName>
    <definedName name="BPersonalPilzen">#REF!</definedName>
    <definedName name="BPersonalSlowakei">#REF!</definedName>
    <definedName name="BPersonalTschechien">#REF!</definedName>
    <definedName name="BPersonalUkraine">#REF!</definedName>
    <definedName name="BPersonalUzgorod">#REF!</definedName>
    <definedName name="BPersonalZlicin">#REF!</definedName>
    <definedName name="bpis">#REF!</definedName>
    <definedName name="bpratios">#REF!</definedName>
    <definedName name="BPrice">#REF!</definedName>
    <definedName name="BPV" localSheetId="0" hidden="1">{"ProdAssump8_2010_2019",#N/A,FALSE,"ProdAssump"}</definedName>
    <definedName name="BPV" hidden="1">{"ProdAssump8_2010_2019",#N/A,FALSE,"ProdAssump"}</definedName>
    <definedName name="BPV_2" localSheetId="0" hidden="1">{"ProdAssump8_2010_2019",#N/A,FALSE,"ProdAssump"}</definedName>
    <definedName name="BPV_2" hidden="1">{"ProdAssump8_2010_2019",#N/A,FALSE,"ProdAssump"}</definedName>
    <definedName name="BPV_3" localSheetId="0" hidden="1">{"ProdAssump8_2010_2019",#N/A,FALSE,"ProdAssump"}</definedName>
    <definedName name="BPV_3" hidden="1">{"ProdAssump8_2010_2019",#N/A,FALSE,"ProdAssump"}</definedName>
    <definedName name="bpwc">#REF!</definedName>
    <definedName name="bracket1limit">#REF!</definedName>
    <definedName name="bracket2limit">#REF!</definedName>
    <definedName name="bracket3limit">#REF!</definedName>
    <definedName name="bracket4lim">#REF!</definedName>
    <definedName name="bracket4limit">#REF!</definedName>
    <definedName name="brad">#REF!</definedName>
    <definedName name="break">#REF!</definedName>
    <definedName name="break_rate">#REF!</definedName>
    <definedName name="BRIDGE">#REF!</definedName>
    <definedName name="brooks">#REF!</definedName>
    <definedName name="BS">#REF!</definedName>
    <definedName name="BS_170_TIS">#REF!</definedName>
    <definedName name="BS_2">#REF!</definedName>
    <definedName name="bs_date">#REF!</definedName>
    <definedName name="BS05.MAR">#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hares">#REF!</definedName>
    <definedName name="BSHEET">#REF!</definedName>
    <definedName name="bsheet1">#REF!</definedName>
    <definedName name="bsheet2">#REF!</definedName>
    <definedName name="bskjnd" localSheetId="0"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SkyB">#N/A</definedName>
    <definedName name="Bskybrec">#N/A</definedName>
    <definedName name="BSOPEN">#REF!</definedName>
    <definedName name="BSPROJ">#REF!</definedName>
    <definedName name="BssSwRel">#REF!</definedName>
    <definedName name="BSteuernSlowakei">#REF!</definedName>
    <definedName name="BSteuernTschechien">#REF!</definedName>
    <definedName name="BSteuernUkraine">#REF!</definedName>
    <definedName name="BT_price">#REF!</definedName>
    <definedName name="BT_Pro_Forma_MCI_Alone">#N/A</definedName>
    <definedName name="BT_US_Pro_Forma">#N/A</definedName>
    <definedName name="BTebitda96">#REF!</definedName>
    <definedName name="BTevebitda97">#REF!</definedName>
    <definedName name="BTevebitda98">#REF!</definedName>
    <definedName name="BtfeIndexSheetTable">#REF!</definedName>
    <definedName name="BTH">{1}</definedName>
    <definedName name="btp">#REF!</definedName>
    <definedName name="BTpe97">#REF!</definedName>
    <definedName name="BTpe98">#REF!</definedName>
    <definedName name="BTperel97">#REF!</definedName>
    <definedName name="BTPErel98">#REF!</definedName>
    <definedName name="BTPG">#REF!</definedName>
    <definedName name="BTprice">#REF!</definedName>
    <definedName name="btps">#REF!</definedName>
    <definedName name="BTrec">#REF!</definedName>
    <definedName name="BTSrentmargin">#REF!</definedName>
    <definedName name="BTSTRX">#N/A</definedName>
    <definedName name="BTyld97">#REF!</definedName>
    <definedName name="BTyld98">#REF!</definedName>
    <definedName name="Bu">#REF!</definedName>
    <definedName name="BübrigerErtragSlowakei">#REF!</definedName>
    <definedName name="BübrigerErtragTschechien">#REF!</definedName>
    <definedName name="BübrigerErtragUkraine">#REF!</definedName>
    <definedName name="BUD_AVE_CZK">#REF!</definedName>
    <definedName name="BUD_AVE_DEM">#REF!</definedName>
    <definedName name="BUD_AVE_ITL">#REF!</definedName>
    <definedName name="BUD_AVE_PLN">#REF!</definedName>
    <definedName name="BUD_AVE_SKK">#REF!</definedName>
    <definedName name="BUD_AVE_UAH">#REF!</definedName>
    <definedName name="BUD_END_CZK">#REF!</definedName>
    <definedName name="BUD_END_DEM">#REF!</definedName>
    <definedName name="BUD_END_ITL">#REF!</definedName>
    <definedName name="BUD_END_PLN">#REF!</definedName>
    <definedName name="BUD_END_SKK">#REF!</definedName>
    <definedName name="BUD_END_UAH">#REF!</definedName>
    <definedName name="BUDGET">#N/A</definedName>
    <definedName name="BUDGET_2002">#N/A</definedName>
    <definedName name="Budget_base">#N/A</definedName>
    <definedName name="Budget_base0">#N/A</definedName>
    <definedName name="Budget_Category">#REF!</definedName>
    <definedName name="Budget_euro">#REF!</definedName>
    <definedName name="Budget06">#REF!</definedName>
    <definedName name="budget1">#N/A</definedName>
    <definedName name="BudgetLIRE">#N/A</definedName>
    <definedName name="BUDGETTARGET">#N/A</definedName>
    <definedName name="Buildings">#REF!</definedName>
    <definedName name="BUmsatz">#REF!</definedName>
    <definedName name="BUmsatzBratislava">#REF!</definedName>
    <definedName name="BUmsatzBrun">#REF!</definedName>
    <definedName name="BUmsatzBudejovice">#REF!</definedName>
    <definedName name="BUmsatzBystrica">#REF!</definedName>
    <definedName name="BUmsatzJablonec">#REF!</definedName>
    <definedName name="BUmsatzKosice">#REF!</definedName>
    <definedName name="BUmsatzKralove">#REF!</definedName>
    <definedName name="BUmsatzLiben">#REF!</definedName>
    <definedName name="BUmsatzOlomouc">#REF!</definedName>
    <definedName name="BUmsatzOstrava">#REF!</definedName>
    <definedName name="BUmsatzPilzen">#REF!</definedName>
    <definedName name="BUmsatzSlowakei">#REF!</definedName>
    <definedName name="BUmsatzTschechien">#REF!</definedName>
    <definedName name="BUmsatzUkraine">#REF!</definedName>
    <definedName name="BUmsatzUzgorod">#REF!</definedName>
    <definedName name="BUmsatzZlicin">#REF!</definedName>
    <definedName name="Business_Description">"Text 1"</definedName>
    <definedName name="BusinessCustomersPerSalesChannel">#REF!</definedName>
    <definedName name="but">{"Mcp08.PrintRep",""}</definedName>
    <definedName name="Button_1">"DNB_5Y_prova_EVOLUZIONE_Foglio1_List"</definedName>
    <definedName name="Button2">{"Mcp08.PrintRep",""}</definedName>
    <definedName name="BUY_ASSETS">#N/A</definedName>
    <definedName name="BUY_STOCK">#N/A</definedName>
    <definedName name="buyer">#REF!</definedName>
    <definedName name="BuyerEPS">#REF!</definedName>
    <definedName name="buyerprice">#REF!</definedName>
    <definedName name="BUYERSHARESOUT">#REF!</definedName>
    <definedName name="BV">#REF!</definedName>
    <definedName name="bvps00">#REF!</definedName>
    <definedName name="bvps01">#REF!</definedName>
    <definedName name="bvps02">#REF!</definedName>
    <definedName name="bvps94">#REF!</definedName>
    <definedName name="bvps95">#REF!</definedName>
    <definedName name="bvps96">#REF!</definedName>
    <definedName name="bvps97">#REF!</definedName>
    <definedName name="bvps98">#REF!</definedName>
    <definedName name="bvps99">#REF!</definedName>
    <definedName name="bw" hidden="1">{#N/A,#N/A,TRUE,"Proposal";#N/A,#N/A,TRUE,"Assumptions";#N/A,#N/A,TRUE,"Net Income";#N/A,#N/A,TRUE,"Balsheet";#N/A,#N/A,TRUE,"Capex";#N/A,#N/A,TRUE,"Volumes";#N/A,#N/A,TRUE,"Revenues";#N/A,#N/A,TRUE,"Var.Costs";#N/A,#N/A,TRUE,"Personnel";#N/A,#N/A,TRUE,"Other costs";#N/A,#N/A,TRUE,"MKTG and G&amp;A"}</definedName>
    <definedName name="bxc">{"orixcsc",#N/A,FALSE,"ORIX CSC";"orixcsc2",#N/A,FALSE,"ORIX CSC"}</definedName>
    <definedName name="bytybtyrerertrtr" localSheetId="0" hidden="1">{"'RamoVita-mo'!$B$1:$J$85"}</definedName>
    <definedName name="bytybtyrerertrtr" hidden="1">{"'RamoVita-mo'!$B$1:$J$85"}</definedName>
    <definedName name="č" hidden="1">#REF!</definedName>
    <definedName name="C_">#N/A</definedName>
    <definedName name="c_1">#N/A</definedName>
    <definedName name="c_2">#N/A</definedName>
    <definedName name="c_e">#REF!</definedName>
    <definedName name="C_EC">#N/A</definedName>
    <definedName name="C_EC2">#N/A</definedName>
    <definedName name="C_I">#N/A</definedName>
    <definedName name="CA">#REF!</definedName>
    <definedName name="CAB">#N/A</definedName>
    <definedName name="Cable" localSheetId="0" hidden="1">{#N/A,#N/A,FALSE,"Operations";#N/A,#N/A,FALSE,"Financials"}</definedName>
    <definedName name="Cable" hidden="1">{#N/A,#N/A,FALSE,"Operations";#N/A,#N/A,FALSE,"Financials"}</definedName>
    <definedName name="Cable_1" localSheetId="0" hidden="1">{#N/A,#N/A,FALSE,"Operations";#N/A,#N/A,FALSE,"Financials"}</definedName>
    <definedName name="Cable_1" hidden="1">{#N/A,#N/A,FALSE,"Operations";#N/A,#N/A,FALSE,"Financials"}</definedName>
    <definedName name="Cable2" localSheetId="0" hidden="1">{#N/A,#N/A,FALSE,"Operations";#N/A,#N/A,FALSE,"Financials"}</definedName>
    <definedName name="Cable2" hidden="1">{#N/A,#N/A,FALSE,"Operations";#N/A,#N/A,FALSE,"Financials"}</definedName>
    <definedName name="Cable2_1" localSheetId="0" hidden="1">{#N/A,#N/A,FALSE,"Operations";#N/A,#N/A,FALSE,"Financials"}</definedName>
    <definedName name="Cable2_1" hidden="1">{#N/A,#N/A,FALSE,"Operations";#N/A,#N/A,FALSE,"Financials"}</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gnew">{"IS",#N/A,FALSE,"IS";"RPTIS",#N/A,FALSE,"RPTIS";"STATS",#N/A,FALSE,"STATS";"CELL",#N/A,FALSE,"CELL";"BS",#N/A,FALSE,"BS"}</definedName>
    <definedName name="CAGR">#N/A</definedName>
    <definedName name="CAGRdps">#N/A</definedName>
    <definedName name="CAGRebit">#N/A</definedName>
    <definedName name="CAGRebitda">#N/A</definedName>
    <definedName name="CAGReps">#N/A</definedName>
    <definedName name="CAGRni">#N/A</definedName>
    <definedName name="CAGRProjCapEx">#REF!</definedName>
    <definedName name="CAGRProjEBIT">#REF!</definedName>
    <definedName name="CAGRProjEBITDA">#REF!</definedName>
    <definedName name="CAGRProjEPS">#REF!</definedName>
    <definedName name="CAGRProjExtra1">#REF!</definedName>
    <definedName name="CAGRProjExtra2">#REF!</definedName>
    <definedName name="CAGRProjExtra3">#REF!</definedName>
    <definedName name="CAGRProjGrossProfit">#REF!</definedName>
    <definedName name="CAGRProjNetInc">#REF!</definedName>
    <definedName name="CAGRProjOther1">#REF!</definedName>
    <definedName name="CAGRProjOther2">#REF!</definedName>
    <definedName name="CAGRProjOther3">#REF!</definedName>
    <definedName name="CAGRProjRevenues">#REF!</definedName>
    <definedName name="CAGRProjShares">#REF!</definedName>
    <definedName name="CAGRrev">#N/A</definedName>
    <definedName name="CAGRTEXT">#REF!</definedName>
    <definedName name="CAGRTrig">#REF!</definedName>
    <definedName name="CAGRTrigger">#REF!</definedName>
    <definedName name="cal">#REF!</definedName>
    <definedName name="calc">#N/A</definedName>
    <definedName name="Calculation">#N/A</definedName>
    <definedName name="CALEDONIAN_GAS">#REF!</definedName>
    <definedName name="Calendar_Table">#N/A</definedName>
    <definedName name="CalendarYear1">#REF!</definedName>
    <definedName name="CalendarYear2">#REF!</definedName>
    <definedName name="CalendarYear3">#REF!</definedName>
    <definedName name="CalEPS1">#REF!</definedName>
    <definedName name="CalEPS2">#REF!</definedName>
    <definedName name="CalEPS3">#REF!</definedName>
    <definedName name="Call">#REF!</definedName>
    <definedName name="caller">#N/A</definedName>
    <definedName name="CalPE1">#REF!</definedName>
    <definedName name="CalPE2">#REF!</definedName>
    <definedName name="CalPE3">#REF!</definedName>
    <definedName name="CAMB_FIN">#REF!</definedName>
    <definedName name="CAMB_MED">#REF!</definedName>
    <definedName name="cambio">#REF!</definedName>
    <definedName name="cambioEur_Bob">#REF!</definedName>
    <definedName name="cambioEur_Brl">#REF!</definedName>
    <definedName name="cambioEur_Pen">#REF!</definedName>
    <definedName name="cambioEur_Usd">#REF!</definedName>
    <definedName name="can">#N/A</definedName>
    <definedName name="CANARIAROS" localSheetId="0" hidden="1">{"'RamoVita-mo'!$B$1:$J$85"}</definedName>
    <definedName name="CANARIAROS" hidden="1">{"'RamoVita-mo'!$B$1:$J$85"}</definedName>
    <definedName name="cancel">#N/A</definedName>
    <definedName name="Canoni_negozi">#REF!</definedName>
    <definedName name="CANTFORM">#REF!</definedName>
    <definedName name="cantformsrv">#REF!</definedName>
    <definedName name="CANTPR">#REF!</definedName>
    <definedName name="cantprsrv">#REF!</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empl00">#REF!</definedName>
    <definedName name="capempl01">#REF!</definedName>
    <definedName name="capempl02">#REF!</definedName>
    <definedName name="capempl96">#REF!</definedName>
    <definedName name="capempl97">#REF!</definedName>
    <definedName name="capempl98">#REF!</definedName>
    <definedName name="capempl99">#REF!</definedName>
    <definedName name="capes00">#REF!</definedName>
    <definedName name="capes97">#REF!</definedName>
    <definedName name="CAPEX">#N/A</definedName>
    <definedName name="Capex_Fin">#REF!</definedName>
    <definedName name="Capex_Savings_Inflated" localSheetId="0" hidden="1">{"comp1",#N/A,FALSE,"COMPS";"footnotes",#N/A,FALSE,"COMPS"}</definedName>
    <definedName name="Capex_Savings_Inflated" hidden="1">{"comp1",#N/A,FALSE,"COMPS";"footnotes",#N/A,FALSE,"COMPS"}</definedName>
    <definedName name="Capex_Term">#REF!</definedName>
    <definedName name="capex00">#REF!</definedName>
    <definedName name="capex01">#REF!</definedName>
    <definedName name="capex02">#REF!</definedName>
    <definedName name="capex03">#REF!</definedName>
    <definedName name="capex04">#REF!</definedName>
    <definedName name="capex05">#REF!</definedName>
    <definedName name="capex06">#REF!</definedName>
    <definedName name="capex07">#REF!</definedName>
    <definedName name="capex92">#REF!</definedName>
    <definedName name="capex93">#REF!</definedName>
    <definedName name="capex94">#REF!</definedName>
    <definedName name="capex95">#REF!</definedName>
    <definedName name="capex96">#REF!</definedName>
    <definedName name="capex97">#REF!</definedName>
    <definedName name="capex98">#REF!</definedName>
    <definedName name="capex99">#REF!</definedName>
    <definedName name="CAPEXGROUP00">#N/A</definedName>
    <definedName name="CAPEXGROUP01">#N/A</definedName>
    <definedName name="CAPEXGROUP97">#N/A</definedName>
    <definedName name="CAPEXGROUP98">#N/A</definedName>
    <definedName name="CAPEXGROUP99">#N/A</definedName>
    <definedName name="CapExMargin">#REF!</definedName>
    <definedName name="CapIntExp">#REF!</definedName>
    <definedName name="capit_es">#REF!</definedName>
    <definedName name="Capital_Social">#REF!</definedName>
    <definedName name="capital4">#N/A</definedName>
    <definedName name="capitalisation">#REF!</definedName>
    <definedName name="CapitalizedDebt">#REF!</definedName>
    <definedName name="CapitalizedEBITDA">#REF!</definedName>
    <definedName name="CapitalizedIntExp">#REF!</definedName>
    <definedName name="CapitalizedIntExpPF">#REF!</definedName>
    <definedName name="CapitalizedLease">#REF!</definedName>
    <definedName name="CapitalizedLeaseTrigger">#REF!</definedName>
    <definedName name="CapRate">#REF!</definedName>
    <definedName name="Car">{0.1;0;0.382758620689655;0;0;0;0.258620689655172;0;0.258620689655172}</definedName>
    <definedName name="Car_Ownewship">#REF!</definedName>
    <definedName name="CarAllowance">#REF!</definedName>
    <definedName name="carfrfix">#REF!</definedName>
    <definedName name="carfrserv">#REF!</definedName>
    <definedName name="CARLO">#REF!</definedName>
    <definedName name="carne">#REF!</definedName>
    <definedName name="carrapx">#REF!</definedName>
    <definedName name="carrasales00">#REF!</definedName>
    <definedName name="carrasales92">#REF!</definedName>
    <definedName name="carrasales93">#REF!</definedName>
    <definedName name="carrasales94">#REF!</definedName>
    <definedName name="carrasales95">#REF!</definedName>
    <definedName name="carrasales96">#REF!</definedName>
    <definedName name="carrasales97">#REF!</definedName>
    <definedName name="carrasales98">#REF!</definedName>
    <definedName name="carrasales99">#REF!</definedName>
    <definedName name="carrbv00">#REF!</definedName>
    <definedName name="carrbv95">#REF!</definedName>
    <definedName name="carrbv96">#REF!</definedName>
    <definedName name="carrbv97">#REF!</definedName>
    <definedName name="carrbv98">#REF!</definedName>
    <definedName name="carrbv99">#REF!</definedName>
    <definedName name="carrcash00">#REF!</definedName>
    <definedName name="carrcash92">#REF!</definedName>
    <definedName name="carrcash93">#REF!</definedName>
    <definedName name="carrcash94">#REF!</definedName>
    <definedName name="carrcash95">#REF!</definedName>
    <definedName name="carrcash96">#REF!</definedName>
    <definedName name="carrcash97">#REF!</definedName>
    <definedName name="carrcash98">#REF!</definedName>
    <definedName name="carrcash99">#REF!</definedName>
    <definedName name="carrcf00">#REF!</definedName>
    <definedName name="carrcf95">#REF!</definedName>
    <definedName name="carrcf96">#REF!</definedName>
    <definedName name="carrcf97">#REF!</definedName>
    <definedName name="carrcf98">#REF!</definedName>
    <definedName name="carrcf99">#REF!</definedName>
    <definedName name="carrdebteq00">#REF!</definedName>
    <definedName name="carrdebteq97">#REF!</definedName>
    <definedName name="carrdebteq98">#REF!</definedName>
    <definedName name="carrdebteq99">#REF!</definedName>
    <definedName name="carrdep00">#REF!</definedName>
    <definedName name="carrdep97">#REF!</definedName>
    <definedName name="carrdep98">#REF!</definedName>
    <definedName name="carrdep99">#REF!</definedName>
    <definedName name="carrdiv00">#REF!</definedName>
    <definedName name="carrdiv95">#REF!</definedName>
    <definedName name="carrdiv96">#REF!</definedName>
    <definedName name="carrdiv97">#REF!</definedName>
    <definedName name="carrdiv98">#REF!</definedName>
    <definedName name="carrdiv99">#REF!</definedName>
    <definedName name="carrlastupdate">#REF!</definedName>
    <definedName name="carrnetpro00">#REF!</definedName>
    <definedName name="carrnetpro95">#REF!</definedName>
    <definedName name="carrnetpro96">#REF!</definedName>
    <definedName name="carrnetpro97">#REF!</definedName>
    <definedName name="carrnetpro98">#REF!</definedName>
    <definedName name="carrnetpro99">#REF!</definedName>
    <definedName name="carrnosh00">#REF!</definedName>
    <definedName name="carrnosh92">#REF!</definedName>
    <definedName name="carrnosh93">#REF!</definedName>
    <definedName name="carrnosh94">#REF!</definedName>
    <definedName name="carrnosh95">#REF!</definedName>
    <definedName name="carrnosh96">#REF!</definedName>
    <definedName name="carrnosh97">#REF!</definedName>
    <definedName name="carrnosh98">#REF!</definedName>
    <definedName name="carrnosh99">#REF!</definedName>
    <definedName name="carrprov00">#REF!</definedName>
    <definedName name="carrprov97">#REF!</definedName>
    <definedName name="carrprov98">#REF!</definedName>
    <definedName name="carrprov99">#REF!</definedName>
    <definedName name="carrshfunds00">#REF!</definedName>
    <definedName name="carrshfunds97">#REF!</definedName>
    <definedName name="carrshfunds98">#REF!</definedName>
    <definedName name="carrshfunds99">#REF!</definedName>
    <definedName name="Carte">#REF!</definedName>
    <definedName name="CARTE_DI_PAGAMENTO">#REF!</definedName>
    <definedName name="cartepag">#REF!</definedName>
    <definedName name="cascascasascasaaa" localSheetId="0"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sdfasf">{"DCF1",#N/A,TRUE,"CC";"DCF2",#N/A,TRUE,"CC";"DCF3",#N/A,TRUE,"CC";#N/A,#N/A,TRUE,"LBO Analysis";"CC_overview",#N/A,TRUE,"CC";"RR_summary",#N/A,TRUE,"RR";"Contribution",#N/A,TRUE,"Contribution CC-RR";"CPE_merger_plan",#N/A,TRUE,"CC Merger Plan (CP&amp;E)";#N/A,#N/A,TRUE,"Break-Up";#N/A,#N/A,TRUE,"CC Merger Plan"}</definedName>
    <definedName name="case">#REF!</definedName>
    <definedName name="case1">#REF!</definedName>
    <definedName name="caselogic">#REF!</definedName>
    <definedName name="caselogic1">#REF!</definedName>
    <definedName name="Cases">#REF!</definedName>
    <definedName name="CASH">#REF!</definedName>
    <definedName name="cash_f93">#REF!</definedName>
    <definedName name="cash_f94">#REF!</definedName>
    <definedName name="cash_f95">#REF!</definedName>
    <definedName name="cash_f96">#REF!</definedName>
    <definedName name="cash_f97">#REF!</definedName>
    <definedName name="Cash_Flow_Gestione">#REF!</definedName>
    <definedName name="Cash_Flow_Valutazione">#REF!</definedName>
    <definedName name="Cash_Sweep">#REF!</definedName>
    <definedName name="cash00">#REF!</definedName>
    <definedName name="cash01">#REF!</definedName>
    <definedName name="cash0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Cost_Copia">#N/A</definedName>
    <definedName name="CashCost_incollavalori">#N/A</definedName>
    <definedName name="cashfl">#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T">#REF!</definedName>
    <definedName name="CashMarketableSec">#REF!</definedName>
    <definedName name="cashrate">#REF!</definedName>
    <definedName name="CAT">#REF!</definedName>
    <definedName name="Category">#REF!</definedName>
    <definedName name="Catneu">#REF!</definedName>
    <definedName name="Cauzioni" localSheetId="0" hidden="1">#REF!</definedName>
    <definedName name="Cauzioni" hidden="1">#REF!</definedName>
    <definedName name="cavolicchio" localSheetId="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azzo" localSheetId="0" hidden="1">{"cap_structure",#N/A,FALSE,"Graph-Mkt Cap";"price",#N/A,FALSE,"Graph-Price";"ebit",#N/A,FALSE,"Graph-EBITDA";"ebitda",#N/A,FALSE,"Graph-EBITDA"}</definedName>
    <definedName name="cazzo" hidden="1">{"cap_structure",#N/A,FALSE,"Graph-Mkt Cap";"price",#N/A,FALSE,"Graph-Price";"ebit",#N/A,FALSE,"Graph-EBITDA";"ebitda",#N/A,FALSE,"Graph-EBITDA"}</definedName>
    <definedName name="CB">#REF!</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fget">{0;0;0;0;1;#N/A;0.75;0.75;0.58;0.92;2;FALSE;FALSE;FALSE;FALSE;FALSE;#N/A;1;100;#N/A;#N/A;"";"&amp;L&amp;""Arial,Italic""&amp;8&amp;F Page &amp;P of &amp;N &amp;D &amp;T "}</definedName>
    <definedName name="cc" hidden="1">#N/A</definedName>
    <definedName name="cc_ReportCurrency">"HKD"</definedName>
    <definedName name="cc_ReportCurrencyUnit">"HK$"</definedName>
    <definedName name="cc_ReportCurrencyUnitFactor">1</definedName>
    <definedName name="ccc" localSheetId="0" hidden="1">{#N/A,#N/A,FALSE,"Calc";#N/A,#N/A,FALSE,"Sensitivity";#N/A,#N/A,FALSE,"LT Earn.Dil.";#N/A,#N/A,FALSE,"Dil. AVP"}</definedName>
    <definedName name="ccc" hidden="1">{#N/A,#N/A,FALSE,"Calc";#N/A,#N/A,FALSE,"Sensitivity";#N/A,#N/A,FALSE,"LT Earn.Dil.";#N/A,#N/A,FALSE,"Dil. AVP"}</definedName>
    <definedName name="ccc_1" localSheetId="0" hidden="1">{#N/A,#N/A,FALSE,"Calc";#N/A,#N/A,FALSE,"Sensitivity";#N/A,#N/A,FALSE,"LT Earn.Dil.";#N/A,#N/A,FALSE,"Dil. AVP"}</definedName>
    <definedName name="ccc_1" hidden="1">{#N/A,#N/A,FALSE,"Calc";#N/A,#N/A,FALSE,"Sensitivity";#N/A,#N/A,FALSE,"LT Earn.Dil.";#N/A,#N/A,FALSE,"Dil. AVP"}</definedName>
    <definedName name="cccc" localSheetId="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_2" localSheetId="0" hidden="1">{#N/A,#N/A,TRUE,"Main Issues";#N/A,#N/A,TRUE,"Income statement ($)"}</definedName>
    <definedName name="cccc_2" hidden="1">{#N/A,#N/A,TRUE,"Main Issues";#N/A,#N/A,TRUE,"Income statement ($)"}</definedName>
    <definedName name="cccc_3" localSheetId="0" hidden="1">{#N/A,#N/A,TRUE,"Main Issues";#N/A,#N/A,TRUE,"Income statement ($)"}</definedName>
    <definedName name="cccc_3" hidden="1">{#N/A,#N/A,TRUE,"Main Issues";#N/A,#N/A,TRUE,"Income statement ($)"}</definedName>
    <definedName name="cccc3333" localSheetId="0"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cccc" localSheetId="0" hidden="1">{#N/A,#N/A,TRUE,"Main Issues";#N/A,#N/A,TRUE,"Income statement ($)"}</definedName>
    <definedName name="ccccc" hidden="1">{#N/A,#N/A,TRUE,"Main Issues";#N/A,#N/A,TRUE,"Income statement ($)"}</definedName>
    <definedName name="ccccc_1" localSheetId="0" hidden="1">{#N/A,#N/A,TRUE,"Main Issues";#N/A,#N/A,TRUE,"Income statement ($)"}</definedName>
    <definedName name="ccccc_1" hidden="1">{#N/A,#N/A,TRUE,"Main Issues";#N/A,#N/A,TRUE,"Income statement ($)"}</definedName>
    <definedName name="ccccc_2" localSheetId="0" hidden="1">{#N/A,#N/A,TRUE,"Main Issues";#N/A,#N/A,TRUE,"Income statement ($)"}</definedName>
    <definedName name="ccccc_2" hidden="1">{#N/A,#N/A,TRUE,"Main Issues";#N/A,#N/A,TRUE,"Income statement ($)"}</definedName>
    <definedName name="ccccc_3" localSheetId="0" hidden="1">{#N/A,#N/A,TRUE,"Main Issues";#N/A,#N/A,TRUE,"Income statement ($)"}</definedName>
    <definedName name="ccccc_3" hidden="1">{#N/A,#N/A,TRUE,"Main Issues";#N/A,#N/A,TRUE,"Income statement ($)"}</definedName>
    <definedName name="cccccccccccc">#N/A</definedName>
    <definedName name="ccleij" localSheetId="0" hidden="1">#REF!</definedName>
    <definedName name="ccleij" hidden="1">#REF!</definedName>
    <definedName name="CCPA_NRAP_C">#REF!</definedName>
    <definedName name="ccr">#REF!</definedName>
    <definedName name="cct">#REF!</definedName>
    <definedName name="CCY">#REF!</definedName>
    <definedName name="CD">#REF!</definedName>
    <definedName name="CD_altri_londra">#REF!</definedName>
    <definedName name="CD_altri_NY">#REF!</definedName>
    <definedName name="CD_Banche_londra">#REF!</definedName>
    <definedName name="CD_Banche_NY">#REF!</definedName>
    <definedName name="cdaf">{#N/A,#N/A,FALSE,"Sheet1";#N/A,#N/A,FALSE,"Sheet2";#N/A,#N/A,FALSE,"Sheet3";#N/A,#N/A,FALSE,"Sheet4";#N/A,#N/A,FALSE,"Sheet5";#N/A,#N/A,FALSE,"Sheet6"}</definedName>
    <definedName name="CdC">#REF!</definedName>
    <definedName name="ce">#REF!</definedName>
    <definedName name="CE_A_L1">#N/A</definedName>
    <definedName name="CEAprec_FLAT">#REF!</definedName>
    <definedName name="cearn00">#REF!</definedName>
    <definedName name="cearn01">#REF!</definedName>
    <definedName name="cearn02">#REF!</definedName>
    <definedName name="cearn94">#REF!</definedName>
    <definedName name="cearn95">#REF!</definedName>
    <definedName name="cearn96">#REF!</definedName>
    <definedName name="cearn97">#REF!</definedName>
    <definedName name="cearn98">#REF!</definedName>
    <definedName name="cearn99">#REF!</definedName>
    <definedName name="CEC">#N/A</definedName>
    <definedName name="CEC_CONTR">#N/A</definedName>
    <definedName name="CECandammensile">#REF!</definedName>
    <definedName name="CECVERTPAG1">#REF!</definedName>
    <definedName name="CEDV">#REF!</definedName>
    <definedName name="Cell_Errors">OFFSET([0]!File_Name,0,5,1,1)</definedName>
    <definedName name="Cellular">#REF!</definedName>
    <definedName name="CellWatch01Descn" hidden="1">""</definedName>
    <definedName name="CellWatch01Name" hidden="1">"MgInt1999"</definedName>
    <definedName name="CellWatch02Descn" hidden="1">""</definedName>
    <definedName name="CellWatch02Name" hidden="1">"MgInt2000"</definedName>
    <definedName name="CellWatch06Descn" hidden="1">""</definedName>
    <definedName name="CellWatch06Name" hidden="1">"2000"</definedName>
    <definedName name="CellWatch09Descn" hidden="1">""</definedName>
    <definedName name="CellWatch09Name" hidden="1">"cap ml 2001"</definedName>
    <definedName name="CellWatch10Descn" hidden="1">""</definedName>
    <definedName name="CellWatch10Name" hidden="1">"1998"</definedName>
    <definedName name="CellWatch11Descn" hidden="1">""</definedName>
    <definedName name="CellWatch11Name" hidden="1">"1999"</definedName>
    <definedName name="Central_Value">#REF!</definedName>
    <definedName name="Centroa">#REF!</definedName>
    <definedName name="Centroe">#REF!</definedName>
    <definedName name="CEPprec_FLAT">#REF!</definedName>
    <definedName name="ceps00">#REF!</definedName>
    <definedName name="ceps01">#REF!</definedName>
    <definedName name="ceps02">#REF!</definedName>
    <definedName name="ceps03">#REF!</definedName>
    <definedName name="ceps04">#REF!</definedName>
    <definedName name="ceps05">#REF!</definedName>
    <definedName name="ceps06">#REF!</definedName>
    <definedName name="ceps07">#REF!</definedName>
    <definedName name="ceps94">#REF!</definedName>
    <definedName name="ceps95">#REF!</definedName>
    <definedName name="ceps96">#REF!</definedName>
    <definedName name="CEPS97">#REF!</definedName>
    <definedName name="ceps98">#REF!</definedName>
    <definedName name="ceps99">#REF!</definedName>
    <definedName name="CESANDOP">#REF!</definedName>
    <definedName name="cesp1">#REF!</definedName>
    <definedName name="cesp2">#REF!</definedName>
    <definedName name="CESPITI">#REF!</definedName>
    <definedName name="CF">#N/A</definedName>
    <definedName name="CF_OP_GR">"'=BackSheet!$D$239:$AG$239"</definedName>
    <definedName name="CF_PR_DV">"'=BackSheet!$D$241:$AG$241"</definedName>
    <definedName name="CF2_1">#REF!</definedName>
    <definedName name="CF2_2">#REF!</definedName>
    <definedName name="CFACECaps">#REF!</definedName>
    <definedName name="CFACECmsa">#REF!</definedName>
    <definedName name="CFACP">#REF!</definedName>
    <definedName name="CFACV">#REF!</definedName>
    <definedName name="CFACVBasa">#REF!</definedName>
    <definedName name="CFACVTorre">#REF!</definedName>
    <definedName name="cff"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low00">#REF!</definedName>
    <definedName name="cflow01">#REF!</definedName>
    <definedName name="cflow02">#REF!</definedName>
    <definedName name="cflow94">#REF!</definedName>
    <definedName name="cflow95">#REF!</definedName>
    <definedName name="cflow96">#REF!</definedName>
    <definedName name="cflow97">#REF!</definedName>
    <definedName name="cflow98">#REF!</definedName>
    <definedName name="cflow99">#REF!</definedName>
    <definedName name="CFMS_Table">#N/A</definedName>
    <definedName name="cfps00">#REF!</definedName>
    <definedName name="cfps01">#REF!</definedName>
    <definedName name="cfps02">#REF!</definedName>
    <definedName name="cfps94">#REF!</definedName>
    <definedName name="cfps95">#REF!</definedName>
    <definedName name="cfps96">#REF!</definedName>
    <definedName name="cfps97">#REF!</definedName>
    <definedName name="cfps98">#REF!</definedName>
    <definedName name="cfps99">#REF!</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gr">{0.1;0;0.382758620689655;0;0;0;0.258620689655172;0;0.258620689655172}</definedName>
    <definedName name="ChangeRange" localSheetId="0" hidden="1">#REF!</definedName>
    <definedName name="ChangeRange" hidden="1">#REF!</definedName>
    <definedName name="Changes">#REF!</definedName>
    <definedName name="ChangeSize">#N/A</definedName>
    <definedName name="chart">{"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CHART1">"Chart 2"</definedName>
    <definedName name="chart3">#N/A</definedName>
    <definedName name="ChartOptions">#N/A</definedName>
    <definedName name="ChartTypeChange">#N/A</definedName>
    <definedName name="Check1">#REF!</definedName>
    <definedName name="CheckArraySize">#N/A</definedName>
    <definedName name="chg" hidden="1">{#N/A,#N/A,TRUE,"Proposal";#N/A,#N/A,TRUE,"Assumptions";#N/A,#N/A,TRUE,"Net Income";#N/A,#N/A,TRUE,"Balsheet";#N/A,#N/A,TRUE,"Capex";#N/A,#N/A,TRUE,"Volumes";#N/A,#N/A,TRUE,"Revenues";#N/A,#N/A,TRUE,"Var.Costs";#N/A,#N/A,TRUE,"Personnel";#N/A,#N/A,TRUE,"Other costs";#N/A,#N/A,TRUE,"MKTG and G&amp;A"}</definedName>
    <definedName name="Chi">#REF!</definedName>
    <definedName name="chiara">#REF!</definedName>
    <definedName name="CHIAVE">#REF!</definedName>
    <definedName name="Choices">#REF!</definedName>
    <definedName name="Choices_Wrapper">#N/A</definedName>
    <definedName name="CHoices_wrapper2">#N/A</definedName>
    <definedName name="Choices_Wrapper3">#N/A</definedName>
    <definedName name="Choices_Wrapper4">#N/A</definedName>
    <definedName name="CHOICES2">#REF!</definedName>
    <definedName name="chscale">#N/A</definedName>
    <definedName name="ciao" localSheetId="0" hidden="1">#REF!</definedName>
    <definedName name="ciao" hidden="1">#REF!</definedName>
    <definedName name="ciap" localSheetId="0"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_2" localSheetId="0" hidden="1">{#N/A,#N/A,FALSE,"SINTESI GESTIONALE";#N/A,#N/A,FALSE,"all.1 - LAVORO";#N/A,#N/A,FALSE,"all. 2 - SPESE AMM.TIVE";#N/A,#N/A,FALSE," SINTESI CIVILISTICO";#N/A,#N/A,FALSE,"Commerciale"}</definedName>
    <definedName name="ciap_2" hidden="1">{#N/A,#N/A,FALSE,"SINTESI GESTIONALE";#N/A,#N/A,FALSE,"all.1 - LAVORO";#N/A,#N/A,FALSE,"all. 2 - SPESE AMM.TIVE";#N/A,#N/A,FALSE," SINTESI CIVILISTICO";#N/A,#N/A,FALSE,"Commerciale"}</definedName>
    <definedName name="ciap_3" localSheetId="0" hidden="1">{#N/A,#N/A,FALSE,"SINTESI GESTIONALE";#N/A,#N/A,FALSE,"all.1 - LAVORO";#N/A,#N/A,FALSE,"all. 2 - SPESE AMM.TIVE";#N/A,#N/A,FALSE," SINTESI CIVILISTICO";#N/A,#N/A,FALSE,"Commerciale"}</definedName>
    <definedName name="ciap_3" hidden="1">{#N/A,#N/A,FALSE,"SINTESI GESTIONALE";#N/A,#N/A,FALSE,"all.1 - LAVORO";#N/A,#N/A,FALSE,"all. 2 - SPESE AMM.TIVE";#N/A,#N/A,FALSE," SINTESI CIVILISTICO";#N/A,#N/A,FALSE,"Commerciale"}</definedName>
    <definedName name="ciap2" localSheetId="0"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2_2" localSheetId="0" hidden="1">{#N/A,#N/A,FALSE,"SINTESI GESTIONALE";#N/A,#N/A,FALSE,"all.1 - LAVORO";#N/A,#N/A,FALSE,"all. 2 - SPESE AMM.TIVE";#N/A,#N/A,FALSE," SINTESI CIVILISTICO";#N/A,#N/A,FALSE,"Commerciale"}</definedName>
    <definedName name="ciap2_2" hidden="1">{#N/A,#N/A,FALSE,"SINTESI GESTIONALE";#N/A,#N/A,FALSE,"all.1 - LAVORO";#N/A,#N/A,FALSE,"all. 2 - SPESE AMM.TIVE";#N/A,#N/A,FALSE," SINTESI CIVILISTICO";#N/A,#N/A,FALSE,"Commerciale"}</definedName>
    <definedName name="ciap2_3" localSheetId="0" hidden="1">{#N/A,#N/A,FALSE,"SINTESI GESTIONALE";#N/A,#N/A,FALSE,"all.1 - LAVORO";#N/A,#N/A,FALSE,"all. 2 - SPESE AMM.TIVE";#N/A,#N/A,FALSE," SINTESI CIVILISTICO";#N/A,#N/A,FALSE,"Commerciale"}</definedName>
    <definedName name="ciap2_3" hidden="1">{#N/A,#N/A,FALSE,"SINTESI GESTIONALE";#N/A,#N/A,FALSE,"all.1 - LAVORO";#N/A,#N/A,FALSE,"all. 2 - SPESE AMM.TIVE";#N/A,#N/A,FALSE," SINTESI CIVILISTICO";#N/A,#N/A,FALSE,"Commerciale"}</definedName>
    <definedName name="ciap3" localSheetId="0"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3_2" localSheetId="0" hidden="1">{#N/A,#N/A,FALSE,"SINTESI GESTIONALE";#N/A,#N/A,FALSE,"all.1 - LAVORO";#N/A,#N/A,FALSE,"all. 2 - SPESE AMM.TIVE";#N/A,#N/A,FALSE," SINTESI CIVILISTICO";#N/A,#N/A,FALSE,"Commerciale"}</definedName>
    <definedName name="ciap3_2" hidden="1">{#N/A,#N/A,FALSE,"SINTESI GESTIONALE";#N/A,#N/A,FALSE,"all.1 - LAVORO";#N/A,#N/A,FALSE,"all. 2 - SPESE AMM.TIVE";#N/A,#N/A,FALSE," SINTESI CIVILISTICO";#N/A,#N/A,FALSE,"Commerciale"}</definedName>
    <definedName name="ciap3_3" localSheetId="0" hidden="1">{#N/A,#N/A,FALSE,"SINTESI GESTIONALE";#N/A,#N/A,FALSE,"all.1 - LAVORO";#N/A,#N/A,FALSE,"all. 2 - SPESE AMM.TIVE";#N/A,#N/A,FALSE," SINTESI CIVILISTICO";#N/A,#N/A,FALSE,"Commerciale"}</definedName>
    <definedName name="ciap3_3" hidden="1">{#N/A,#N/A,FALSE,"SINTESI GESTIONALE";#N/A,#N/A,FALSE,"all.1 - LAVORO";#N/A,#N/A,FALSE,"all. 2 - SPESE AMM.TIVE";#N/A,#N/A,FALSE," SINTESI CIVILISTICO";#N/A,#N/A,FALSE,"Commerciale"}</definedName>
    <definedName name="ciap4" localSheetId="0"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4_2" localSheetId="0" hidden="1">{#N/A,#N/A,FALSE,"SINTESI GESTIONALE";#N/A,#N/A,FALSE,"all.1 - LAVORO";#N/A,#N/A,FALSE,"all. 2 - SPESE AMM.TIVE";#N/A,#N/A,FALSE," SINTESI CIVILISTICO";#N/A,#N/A,FALSE,"Commerciale"}</definedName>
    <definedName name="ciap4_2" hidden="1">{#N/A,#N/A,FALSE,"SINTESI GESTIONALE";#N/A,#N/A,FALSE,"all.1 - LAVORO";#N/A,#N/A,FALSE,"all. 2 - SPESE AMM.TIVE";#N/A,#N/A,FALSE," SINTESI CIVILISTICO";#N/A,#N/A,FALSE,"Commerciale"}</definedName>
    <definedName name="ciap4_3" localSheetId="0" hidden="1">{#N/A,#N/A,FALSE,"SINTESI GESTIONALE";#N/A,#N/A,FALSE,"all.1 - LAVORO";#N/A,#N/A,FALSE,"all. 2 - SPESE AMM.TIVE";#N/A,#N/A,FALSE," SINTESI CIVILISTICO";#N/A,#N/A,FALSE,"Commerciale"}</definedName>
    <definedName name="ciap4_3" hidden="1">{#N/A,#N/A,FALSE,"SINTESI GESTIONALE";#N/A,#N/A,FALSE,"all.1 - LAVORO";#N/A,#N/A,FALSE,"all. 2 - SPESE AMM.TIVE";#N/A,#N/A,FALSE," SINTESI CIVILISTICO";#N/A,#N/A,FALSE,"Commerciale"}</definedName>
    <definedName name="ciap7" localSheetId="0"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ap7_2" localSheetId="0" hidden="1">{#N/A,#N/A,FALSE,"SINTESI GESTIONALE";#N/A,#N/A,FALSE,"all.1 - LAVORO";#N/A,#N/A,FALSE,"all. 2 - SPESE AMM.TIVE";#N/A,#N/A,FALSE," SINTESI CIVILISTICO";#N/A,#N/A,FALSE,"Commerciale"}</definedName>
    <definedName name="ciap7_2" hidden="1">{#N/A,#N/A,FALSE,"SINTESI GESTIONALE";#N/A,#N/A,FALSE,"all.1 - LAVORO";#N/A,#N/A,FALSE,"all. 2 - SPESE AMM.TIVE";#N/A,#N/A,FALSE," SINTESI CIVILISTICO";#N/A,#N/A,FALSE,"Commerciale"}</definedName>
    <definedName name="ciap7_3" localSheetId="0" hidden="1">{#N/A,#N/A,FALSE,"SINTESI GESTIONALE";#N/A,#N/A,FALSE,"all.1 - LAVORO";#N/A,#N/A,FALSE,"all. 2 - SPESE AMM.TIVE";#N/A,#N/A,FALSE," SINTESI CIVILISTICO";#N/A,#N/A,FALSE,"Commerciale"}</definedName>
    <definedName name="ciap7_3" hidden="1">{#N/A,#N/A,FALSE,"SINTESI GESTIONALE";#N/A,#N/A,FALSE,"all.1 - LAVORO";#N/A,#N/A,FALSE,"all. 2 - SPESE AMM.TIVE";#N/A,#N/A,FALSE," SINTESI CIVILISTICO";#N/A,#N/A,FALSE,"Commerciale"}</definedName>
    <definedName name="ciccio" localSheetId="0" hidden="1">{#N/A,#N/A,TRUE,"Proposal";#N/A,#N/A,TRUE,"Assumptions";#N/A,#N/A,TRUE,"Net Income";#N/A,#N/A,TRUE,"Balsheet";#N/A,#N/A,TRUE,"Capex";#N/A,#N/A,TRUE,"Volumes";#N/A,#N/A,TRUE,"Revenues";#N/A,#N/A,TRUE,"Var.Costs";#N/A,#N/A,TRUE,"Personnel";#N/A,#N/A,TRUE,"Other costs";#N/A,#N/A,TRUE,"MKTG and G&amp;A"}</definedName>
    <definedName name="ciccio" hidden="1">{#N/A,#N/A,TRUE,"Proposal";#N/A,#N/A,TRUE,"Assumptions";#N/A,#N/A,TRUE,"Net Income";#N/A,#N/A,TRUE,"Balsheet";#N/A,#N/A,TRUE,"Capex";#N/A,#N/A,TRUE,"Volumes";#N/A,#N/A,TRUE,"Revenues";#N/A,#N/A,TRUE,"Var.Costs";#N/A,#N/A,TRUE,"Personnel";#N/A,#N/A,TRUE,"Other costs";#N/A,#N/A,TRUE,"MKTG and G&amp;A"}</definedName>
    <definedName name="ciccio1" localSheetId="0" hidden="1">{"Front Page",#N/A,FALSE,"Front and Back"}</definedName>
    <definedName name="ciccio1" hidden="1">{"Front Page",#N/A,FALSE,"Front and Back"}</definedName>
    <definedName name="ciccio2" localSheetId="0" hidden="1">{"Back Page",#N/A,FALSE,"Front and Back"}</definedName>
    <definedName name="ciccio2" hidden="1">{"Back Page",#N/A,FALSE,"Front and Back"}</definedName>
    <definedName name="cipi" hidden="1">{#N/A,#N/A,FALSE,"MONTHDET";#N/A,#N/A,FALSE,"ACTUAL"}</definedName>
    <definedName name="CIQWBGuid" hidden="1">"ICBPI backup v1.xlsx"</definedName>
    <definedName name="Circ">#REF!</definedName>
    <definedName name="Città">#REF!</definedName>
    <definedName name="Città_Query">#N/A</definedName>
    <definedName name="ciu" localSheetId="0" hidden="1">{#N/A,#N/A,FALSE,"SINTESI GESTIONALE";#N/A,#N/A,FALSE,"all.1 - LAVORO";#N/A,#N/A,FALSE,"all. 2 - SPESE AMM.TIVE";#N/A,#N/A,FALSE," SINTESI CIVILISTICO";#N/A,#N/A,FALSE,"Commerciale"}</definedName>
    <definedName name="ciu" hidden="1">{#N/A,#N/A,FALSE,"SINTESI GESTIONALE";#N/A,#N/A,FALSE,"all.1 - LAVORO";#N/A,#N/A,FALSE,"all. 2 - SPESE AMM.TIVE";#N/A,#N/A,FALSE," SINTESI CIVILISTICO";#N/A,#N/A,FALSE,"Commerciale"}</definedName>
    <definedName name="ciu_2" localSheetId="0" hidden="1">{#N/A,#N/A,FALSE,"SINTESI GESTIONALE";#N/A,#N/A,FALSE,"all.1 - LAVORO";#N/A,#N/A,FALSE,"all. 2 - SPESE AMM.TIVE";#N/A,#N/A,FALSE," SINTESI CIVILISTICO";#N/A,#N/A,FALSE,"Commerciale"}</definedName>
    <definedName name="ciu_2" hidden="1">{#N/A,#N/A,FALSE,"SINTESI GESTIONALE";#N/A,#N/A,FALSE,"all.1 - LAVORO";#N/A,#N/A,FALSE,"all. 2 - SPESE AMM.TIVE";#N/A,#N/A,FALSE," SINTESI CIVILISTICO";#N/A,#N/A,FALSE,"Commerciale"}</definedName>
    <definedName name="ciu_3" localSheetId="0" hidden="1">{#N/A,#N/A,FALSE,"SINTESI GESTIONALE";#N/A,#N/A,FALSE,"all.1 - LAVORO";#N/A,#N/A,FALSE,"all. 2 - SPESE AMM.TIVE";#N/A,#N/A,FALSE," SINTESI CIVILISTICO";#N/A,#N/A,FALSE,"Commerciale"}</definedName>
    <definedName name="ciu_3" hidden="1">{#N/A,#N/A,FALSE,"SINTESI GESTIONALE";#N/A,#N/A,FALSE,"all.1 - LAVORO";#N/A,#N/A,FALSE,"all. 2 - SPESE AMM.TIVE";#N/A,#N/A,FALSE," SINTESI CIVILISTICO";#N/A,#N/A,FALSE,"Commerciale"}</definedName>
    <definedName name="Clarify_Table">#N/A</definedName>
    <definedName name="Class_B">68.45</definedName>
    <definedName name="classitasso">#REF!</definedName>
    <definedName name="ClearCompList">#N/A</definedName>
    <definedName name="Clearing2010">#REF!</definedName>
    <definedName name="Clearing2011">#REF!</definedName>
    <definedName name="Clearing2012">#REF!</definedName>
    <definedName name="Clearing2013">#REF!</definedName>
    <definedName name="Clearing2018">#REF!</definedName>
    <definedName name="ClearingBdg2013">#REF!</definedName>
    <definedName name="ClearingBdg2017">#REF!</definedName>
    <definedName name="clementina">#REF!</definedName>
    <definedName name="clibdg">#N/A</definedName>
    <definedName name="ClickSched_Table">#N/A</definedName>
    <definedName name="CLIENTE">#REF!</definedName>
    <definedName name="clientibudget">#REF!</definedName>
    <definedName name="clienticons">#REF!</definedName>
    <definedName name="Clients">#REF!</definedName>
    <definedName name="close_date">#REF!</definedName>
    <definedName name="ClosePrint">#N/A</definedName>
    <definedName name="ClosePrint1">#N/A</definedName>
    <definedName name="ClosePrint2">#N/A</definedName>
    <definedName name="ClosePrintJBL">#N/A</definedName>
    <definedName name="ClosePrintt">#N/A</definedName>
    <definedName name="CM_Sheet">#REF!</definedName>
    <definedName name="cmdCancel">"Button 3"</definedName>
    <definedName name="cmdOK">"Button 2"</definedName>
    <definedName name="cmirewf" localSheetId="0" hidden="1">#REF!</definedName>
    <definedName name="cmirewf" hidden="1">#REF!</definedName>
    <definedName name="cmoew" localSheetId="0" hidden="1">#REF!</definedName>
    <definedName name="cmoew" hidden="1">#REF!</definedName>
    <definedName name="CN">#REF!</definedName>
    <definedName name="cname">#REF!</definedName>
    <definedName name="CO">#REF!</definedName>
    <definedName name="Co_CY10PEG">"X147"</definedName>
    <definedName name="CO1_">#REF!</definedName>
    <definedName name="Coal">#REF!</definedName>
    <definedName name="COBC07">#REF!</definedName>
    <definedName name="COD">#REF!</definedName>
    <definedName name="cod_prod_tab">#REF!</definedName>
    <definedName name="cod_stato_sol_tab">#REF!</definedName>
    <definedName name="Code">#REF!</definedName>
    <definedName name="Codes">#REF!</definedName>
    <definedName name="CODICE">#REF!</definedName>
    <definedName name="Codice_Gruppo">#REF!</definedName>
    <definedName name="CodiceArea">#REF!</definedName>
    <definedName name="CodiceGruppo">#REF!</definedName>
    <definedName name="CodiceSocDef">#N/A</definedName>
    <definedName name="Codici">#REF!</definedName>
    <definedName name="Codici_09">#REF!</definedName>
    <definedName name="Codici_10">#REF!</definedName>
    <definedName name="Codici_11">#REF!</definedName>
    <definedName name="codici_12">#REF!</definedName>
    <definedName name="Codici_4m">#REF!</definedName>
    <definedName name="Codici_Cee_Agosto">#REF!</definedName>
    <definedName name="CodiciMesi">#N/A</definedName>
    <definedName name="CodiciPagine">#N/A</definedName>
    <definedName name="COFX07">#REF!</definedName>
    <definedName name="COGENUOVA">#REF!</definedName>
    <definedName name="cogIDLookupRange">OFFSET(OFFSET(COGIDANCHOR,1,0),0,0,COUNTA(OFFSET(COGIDANCHOR,1,0):OFFSET(COGIDANCHOR,60000,0)))</definedName>
    <definedName name="COGS">#REF!</definedName>
    <definedName name="COGS_SWITCH">#REF!</definedName>
    <definedName name="COI">#REF!</definedName>
    <definedName name="ColorNames">#REF!</definedName>
    <definedName name="Colour">OFFSET(DataLabels,0,4)</definedName>
    <definedName name="Column">#N/A</definedName>
    <definedName name="column3d">#N/A</definedName>
    <definedName name="ColunaActiva">1</definedName>
    <definedName name="COM">#REF!</definedName>
    <definedName name="COMBO_SELECTION">#REF!</definedName>
    <definedName name="COMBOCUR">#N/A</definedName>
    <definedName name="COMBOENT">#N/A</definedName>
    <definedName name="COMBOSRC">#N/A</definedName>
    <definedName name="COMBOSUB">#N/A</definedName>
    <definedName name="COMBOTIME">#N/A</definedName>
    <definedName name="COMBVAL">#REF!</definedName>
    <definedName name="Comcastrec">#N/A</definedName>
    <definedName name="comdata">#N/A</definedName>
    <definedName name="COMDIVP_C">#REF!</definedName>
    <definedName name="ComDivPaid">#REF!</definedName>
    <definedName name="COMESTP_C">#REF!</definedName>
    <definedName name="comevuoi" localSheetId="0" hidden="1">{#N/A,#N/A,FALSE,"Città XXX"}</definedName>
    <definedName name="comevuoi" hidden="1">{#N/A,#N/A,FALSE,"Città XXX"}</definedName>
    <definedName name="comevuoi2" localSheetId="0" hidden="1">{#N/A,#N/A,FALSE,"Città XXX"}</definedName>
    <definedName name="comevuoi2" hidden="1">{#N/A,#N/A,FALSE,"Città XXX"}</definedName>
    <definedName name="COMFINP_C">#REF!</definedName>
    <definedName name="CommentoBS">#REF!</definedName>
    <definedName name="COMMENTS">#REF!</definedName>
    <definedName name="CommIncome">#REF!</definedName>
    <definedName name="Commissioni">#REF!</definedName>
    <definedName name="Common_stock">#REF!</definedName>
    <definedName name="CommonEquity">#REF!</definedName>
    <definedName name="Comp" localSheetId="0" hidden="1">{"First Page",#N/A,FALSE,"Surfactants LBO";"Second Page",#N/A,FALSE,"Surfactants LBO"}</definedName>
    <definedName name="Comp" hidden="1">{"First Page",#N/A,FALSE,"Surfactants LBO";"Second Page",#N/A,FALSE,"Surfactants LBO"}</definedName>
    <definedName name="Comp_1" localSheetId="0" hidden="1">{"First Page",#N/A,FALSE,"Surfactants LBO";"Second Page",#N/A,FALSE,"Surfactants LBO"}</definedName>
    <definedName name="Comp_1" hidden="1">{"First Page",#N/A,FALSE,"Surfactants LBO";"Second Page",#N/A,FALSE,"Surfactants LBO"}</definedName>
    <definedName name="Comp06">#REF!</definedName>
    <definedName name="COMP1">#REF!</definedName>
    <definedName name="Comp1H04">#REF!</definedName>
    <definedName name="COMP2">#REF!</definedName>
    <definedName name="Company">#REF!</definedName>
    <definedName name="Company_File_Name">#REF!</definedName>
    <definedName name="COMPANY_NAME">#REF!</definedName>
    <definedName name="CompanyChangeSize">#N/A</definedName>
    <definedName name="companycurrency">#REF!</definedName>
    <definedName name="CompanyLookup">#N/A</definedName>
    <definedName name="CompanyName">#REF!</definedName>
    <definedName name="CompanyNameShort">#REF!</definedName>
    <definedName name="Comparable" localSheetId="0" hidden="1">{"First Page",#N/A,FALSE,"Surfactants LBO";"Second Page",#N/A,FALSE,"Surfactants LBO"}</definedName>
    <definedName name="Comparable" hidden="1">{"First Page",#N/A,FALSE,"Surfactants LBO";"Second Page",#N/A,FALSE,"Surfactants LBO"}</definedName>
    <definedName name="Comparable_1" localSheetId="0" hidden="1">{"First Page",#N/A,FALSE,"Surfactants LBO";"Second Page",#N/A,FALSE,"Surfactants LBO"}</definedName>
    <definedName name="Comparable_1" hidden="1">{"First Page",#N/A,FALSE,"Surfactants LBO";"Second Page",#N/A,FALSE,"Surfactants LBO"}</definedName>
    <definedName name="compare">#REF!,#REF!,#REF!</definedName>
    <definedName name="CompCurr">#REF!</definedName>
    <definedName name="CompDebtCap">#REF!</definedName>
    <definedName name="CompgraphHelp">#N/A</definedName>
    <definedName name="complookup">#N/A</definedName>
    <definedName name="CompLT">#REF!</definedName>
    <definedName name="CompName">#REF!</definedName>
    <definedName name="CompositeBuilder">#N/A</definedName>
    <definedName name="Composizione_CE">#REF!</definedName>
    <definedName name="COMPOSIZIONE_DEL_PORTAFOGLIO_TITOLI">#REF!</definedName>
    <definedName name="Comps">#REF!</definedName>
    <definedName name="CompTaxRate">#REF!</definedName>
    <definedName name="CompTrig">#REF!</definedName>
    <definedName name="comune">#N/A</definedName>
    <definedName name="conagosto">#REF!</definedName>
    <definedName name="conaprile">#REF!</definedName>
    <definedName name="CONC_GIU01">#REF!</definedName>
    <definedName name="CONC_MAR01">#REF!</definedName>
    <definedName name="CONC_SET01">#REF!</definedName>
    <definedName name="Concert_MCI_Pro_Forma">#N/A</definedName>
    <definedName name="Concert_US_Proforma">#N/A</definedName>
    <definedName name="Concession">#REF!</definedName>
    <definedName name="condicembre">#REF!</definedName>
    <definedName name="confebbraio">#REF!</definedName>
    <definedName name="conflict?">#N/A</definedName>
    <definedName name="CONFRONTO">#REF!</definedName>
    <definedName name="congiugno">#REF!</definedName>
    <definedName name="conluglio">#REF!</definedName>
    <definedName name="conmaggio">#REF!</definedName>
    <definedName name="conmarzo">#REF!</definedName>
    <definedName name="connovembre">#REF!</definedName>
    <definedName name="conottobre">#REF!</definedName>
    <definedName name="conpragosto">#REF!</definedName>
    <definedName name="conpraprile">#REF!</definedName>
    <definedName name="conprdicembre">#REF!</definedName>
    <definedName name="conprfebbraio">#REF!</definedName>
    <definedName name="conprgiugno">#REF!</definedName>
    <definedName name="conprluglio">#REF!</definedName>
    <definedName name="conprmaggio">#REF!</definedName>
    <definedName name="conprmarzo">#REF!</definedName>
    <definedName name="conprnovembre">#REF!</definedName>
    <definedName name="conprottobre">#REF!</definedName>
    <definedName name="conprsettembre">#REF!</definedName>
    <definedName name="Consenso_T">#N/A</definedName>
    <definedName name="Consensus">#N/A</definedName>
    <definedName name="consettembre">#REF!</definedName>
    <definedName name="CONSOLIDA">#N/A</definedName>
    <definedName name="consolidaroa">#N/A</definedName>
    <definedName name="ConsolidatedW">{"Client Name or Project Name"}</definedName>
    <definedName name="Consolidato">#REF!</definedName>
    <definedName name="Consulenze">#REF!</definedName>
    <definedName name="CONSUNTIVO">#REF!</definedName>
    <definedName name="cont">{#N/A,#N/A,FALSE,"Contribution Analysis"}</definedName>
    <definedName name="CONT07">#REF!</definedName>
    <definedName name="ContentsHelp" localSheetId="0" hidden="1">#REF!</definedName>
    <definedName name="ContentsHelp" hidden="1">#REF!</definedName>
    <definedName name="Conti_Coge">#REF!</definedName>
    <definedName name="CONTO">#REF!</definedName>
    <definedName name="CONTO_ECONOMICO">#REF!</definedName>
    <definedName name="contoeconom">#N/A</definedName>
    <definedName name="ContoEconomico">#REF!</definedName>
    <definedName name="contoeconomico33">#REF!</definedName>
    <definedName name="contoeconomico34">#REF!</definedName>
    <definedName name="CONTR">#N/A</definedName>
    <definedName name="CONTRACTING">#REF!</definedName>
    <definedName name="CONTROLLI">#N/A</definedName>
    <definedName name="controllo">#N/A</definedName>
    <definedName name="Conv">#REF!</definedName>
    <definedName name="convCA">#REF!</definedName>
    <definedName name="ConvDebt1">#REF!</definedName>
    <definedName name="ConvDebt2">#REF!</definedName>
    <definedName name="ConvDebtA">#REF!</definedName>
    <definedName name="ConvDebtB">#REF!</definedName>
    <definedName name="ConvDebtOut">#REF!</definedName>
    <definedName name="Conventions">#REF!</definedName>
    <definedName name="ConvertibleBookValue">#REF!</definedName>
    <definedName name="ConvertiblePrice">#REF!</definedName>
    <definedName name="ConvPref1">#REF!</definedName>
    <definedName name="ConvPref2">#REF!</definedName>
    <definedName name="ConvPrefA">#REF!</definedName>
    <definedName name="ConvPrefB">#REF!</definedName>
    <definedName name="ConvPrefLiq1">#REF!</definedName>
    <definedName name="ConvPrefLiq2">#REF!</definedName>
    <definedName name="ConvPrefLiqA">#REF!</definedName>
    <definedName name="ConvPrefLiqB">#REF!</definedName>
    <definedName name="ConvPrefLiquidation">#REF!</definedName>
    <definedName name="ConvPrefOut">#REF!</definedName>
    <definedName name="ConvTrig">#REF!</definedName>
    <definedName name="ConvTrigger">#REF!</definedName>
    <definedName name="cooper2" localSheetId="0" hidden="1">{#N/A,#N/A,TRUE,"Pro Forma";#N/A,#N/A,TRUE,"PF_Bal";#N/A,#N/A,TRUE,"PF_INC";#N/A,#N/A,TRUE,"CBE";#N/A,#N/A,TRUE,"SWK"}</definedName>
    <definedName name="cooper2" hidden="1">{#N/A,#N/A,TRUE,"Pro Forma";#N/A,#N/A,TRUE,"PF_Bal";#N/A,#N/A,TRUE,"PF_INC";#N/A,#N/A,TRUE,"CBE";#N/A,#N/A,TRUE,"SWK"}</definedName>
    <definedName name="cooper2_1" localSheetId="0" hidden="1">{#N/A,#N/A,TRUE,"Pro Forma";#N/A,#N/A,TRUE,"PF_Bal";#N/A,#N/A,TRUE,"PF_INC";#N/A,#N/A,TRUE,"CBE";#N/A,#N/A,TRUE,"SWK"}</definedName>
    <definedName name="cooper2_1"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_1" localSheetId="0" hidden="1">{"First Page",#N/A,FALSE,"Surfactants LBO";"Second Page",#N/A,FALSE,"Surfactants LBO"}</definedName>
    <definedName name="cop_1" hidden="1">{"First Page",#N/A,FALSE,"Surfactants LBO";"Second Page",#N/A,FALSE,"Surfactants LBO"}</definedName>
    <definedName name="copertina">#REF!</definedName>
    <definedName name="Copertina_Bu">#REF!</definedName>
    <definedName name="Copia_Forecast">#N/A</definedName>
    <definedName name="Copia_FullYear">#N/A</definedName>
    <definedName name="Copia_YTD">#REF!</definedName>
    <definedName name="CopyBack">#REF!</definedName>
    <definedName name="CopyFrom">#REF!</definedName>
    <definedName name="CopyRange">#REF!</definedName>
    <definedName name="Cornice1_Mostra">#N/A</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orporate_Expense_Growth">5%</definedName>
    <definedName name="Corporation_taxes">#REF!</definedName>
    <definedName name="correzioni">#REF!</definedName>
    <definedName name="CoSelectorOutputs">#N/A</definedName>
    <definedName name="Cost_and_Revenue____Mil.">#REF!</definedName>
    <definedName name="COST_BENCHMARK">#REF!</definedName>
    <definedName name="Cost_of_goods_sold">#REF!</definedName>
    <definedName name="cost1">#REF!</definedName>
    <definedName name="cost2">#REF!</definedName>
    <definedName name="cost3">#REF!</definedName>
    <definedName name="cost4">#REF!</definedName>
    <definedName name="cost5">#REF!</definedName>
    <definedName name="cost6">#REF!</definedName>
    <definedName name="costdebt">#REF!</definedName>
    <definedName name="COSTI">#N/A</definedName>
    <definedName name="COSTI_COMMERCIALI">#REF!</definedName>
    <definedName name="Costi_commerciali_Active">#REF!</definedName>
    <definedName name="costi_esterni">#REF!</definedName>
    <definedName name="Costi_T">#REF!</definedName>
    <definedName name="costiconagosto">#REF!</definedName>
    <definedName name="costiconaprile">#REF!</definedName>
    <definedName name="costiconfebbraio">#REF!</definedName>
    <definedName name="costicongennaio">#REF!</definedName>
    <definedName name="costicongiugno">#REF!</definedName>
    <definedName name="costiconluglio">#REF!</definedName>
    <definedName name="costiconmaggio">#REF!</definedName>
    <definedName name="costiconmarzo">#REF!</definedName>
    <definedName name="costiconnovembre">#REF!</definedName>
    <definedName name="costiconottobre">#REF!</definedName>
    <definedName name="costiconpragosto">#REF!</definedName>
    <definedName name="costiconpraprile">#REF!</definedName>
    <definedName name="costiconprfebbraio">#REF!</definedName>
    <definedName name="costiconprgennaio">#REF!</definedName>
    <definedName name="costiconprgiugno">#REF!</definedName>
    <definedName name="costiconprluglio">#REF!</definedName>
    <definedName name="costiconprmaggio">#REF!</definedName>
    <definedName name="costiconprmarzo">#REF!</definedName>
    <definedName name="costiconprnovembre">#REF!</definedName>
    <definedName name="costiconprottobre">#REF!</definedName>
    <definedName name="costiconprsettembre">#REF!</definedName>
    <definedName name="costiconsettembre">#REF!</definedName>
    <definedName name="Costinote">#REF!</definedName>
    <definedName name="costiservizi">#REF!</definedName>
    <definedName name="costo_fattura">#N/A</definedName>
    <definedName name="CostOfDebt">#REF!</definedName>
    <definedName name="COSTOLAVORO">#N/A</definedName>
    <definedName name="COTR07">#REF!</definedName>
    <definedName name="countries">{0.1;0;0.382758620689655;0;0;0;0.258620689655172;0;0.258620689655172}</definedName>
    <definedName name="Countries_List">#REF!</definedName>
    <definedName name="Country">#REF!</definedName>
    <definedName name="County">#REF!</definedName>
    <definedName name="Cov_00_PS">#REF!</definedName>
    <definedName name="Cov_00_Rev">#REF!</definedName>
    <definedName name="Cov_97_PS">#REF!</definedName>
    <definedName name="Cov_97_Rev">#REF!</definedName>
    <definedName name="Cov_98_PS">#REF!</definedName>
    <definedName name="Cov_98_Rev">#REF!</definedName>
    <definedName name="Cov_99_PS">#REF!</definedName>
    <definedName name="Cov_99_Rev">#REF!</definedName>
    <definedName name="Cov_EPS_00">#REF!</definedName>
    <definedName name="Cov_EPS_98">#REF!</definedName>
    <definedName name="Cov_EPS_99">#REF!</definedName>
    <definedName name="Cov_Lev">#REF!</definedName>
    <definedName name="Cov_LevCurrency">#REF!</definedName>
    <definedName name="Cov_Lever">#REF!</definedName>
    <definedName name="Cov_Mkt_Cap">#REF!</definedName>
    <definedName name="Cov_Off_High">#REF!</definedName>
    <definedName name="Cov_Perf_97">#REF!</definedName>
    <definedName name="Cov_Perf_98">#REF!</definedName>
    <definedName name="Cov_Perf_99">#REF!</definedName>
    <definedName name="cov_perf_99b">#REF!</definedName>
    <definedName name="Cov_Univ_Avg">#REF!</definedName>
    <definedName name="Cov_Univ_Total">#REF!</definedName>
    <definedName name="COVENANT">#REF!</definedName>
    <definedName name="cover" localSheetId="0" hidden="1">{#N/A,#N/A,FALSE,"Holding"}</definedName>
    <definedName name="cover" hidden="1">{#N/A,#N/A,FALSE,"Holding"}</definedName>
    <definedName name="Cover3">{"a",#N/A,FALSE,"LBO - 100%, No Sales";"aa",#N/A,FALSE,"LBO - 100%, No Sales";"aaa",#N/A,FALSE,"LBO - 100%, No Sales";"aaaa",#N/A,FALSE,"LBO - 100%, No Sales";"aaaaa",#N/A,FALSE,"LBO - 100%, No Sales";"aaaaaa",#N/A,FALSE,"LBO - 100%, No Sales";"aaaaaaa",#N/A,FALSE,"LBO - 100%, No Sales";"aaaaaaaa",#N/A,FALSE,"LBO - 100%, No Sales"}</definedName>
    <definedName name="CovLevExchangeRate">#REF!</definedName>
    <definedName name="CP">[0]!CLOSE_PRICE</definedName>
    <definedName name="CP_1">[0]!CLOSE_PRICE</definedName>
    <definedName name="CP07_">#REF!</definedName>
    <definedName name="CP08_">#REF!</definedName>
    <definedName name="CP09_">#REF!</definedName>
    <definedName name="CP10_">#REF!</definedName>
    <definedName name="CP11_">#REF!</definedName>
    <definedName name="CP12_">#REF!</definedName>
    <definedName name="çpl" hidden="1">{#N/A,#N/A,FALSE,"PRESENT";#N/A,#N/A,FALSE,"INDICE";#N/A,#N/A,FALSE,"DIV_CONS";#N/A,#N/A,FALSE,"DIV_GRUP";#N/A,#N/A,FALSE,"DIV_BIM";#N/A,#N/A,FALSE,"DIV_UMPL";#N/A,#N/A,FALSE,"DIV_BDBAS";#N/A,#N/A,FALSE,"B_SRL";#N/A,#N/A,FALSE,"MQ_SRL"}</definedName>
    <definedName name="Cplusrec">#N/A</definedName>
    <definedName name="CPP_C">#REF!</definedName>
    <definedName name="CPROWORD1">#REF!</definedName>
    <definedName name="cr">#REF!</definedName>
    <definedName name="cr_2001_cf_worksheet_cash_flow_statement">#REF!</definedName>
    <definedName name="CrDays">#REF!</definedName>
    <definedName name="CRE">#REF!</definedName>
    <definedName name="Create_Report_204">#N/A</definedName>
    <definedName name="CreateTable" localSheetId="0" hidden="1">#REF!</definedName>
    <definedName name="CreateTable" hidden="1">#REF!</definedName>
    <definedName name="cred.vari">#N/A</definedName>
    <definedName name="Credem">#REF!</definedName>
    <definedName name="credit">#REF!</definedName>
    <definedName name="CreditCash">#REF!</definedName>
    <definedName name="CreditEBITDA">#REF!</definedName>
    <definedName name="CREDITGRAPH">#REF!</definedName>
    <definedName name="CREDITINONOPERATIVI">#N/A</definedName>
    <definedName name="CreditIntExp">#REF!</definedName>
    <definedName name="creditioperativi">#N/A</definedName>
    <definedName name="CREDITIRATEI">#REF!</definedName>
    <definedName name="CreditMinInt">#REF!</definedName>
    <definedName name="CreditTotalDebt">#REF!</definedName>
    <definedName name="CreditTotalPref">#REF!</definedName>
    <definedName name="CREST">#REF!</definedName>
    <definedName name="Crete">{"Output1",#N/A,FALSE,"Output";"Ratios1",#N/A,FALSE,"Ratios"}</definedName>
    <definedName name="cri">#REF!</definedName>
    <definedName name="CRIT">#REF!:#REF!</definedName>
    <definedName name="CRITA">#REF!</definedName>
    <definedName name="_xlnm.Criteria">#REF!</definedName>
    <definedName name="Criterio">#REF!</definedName>
    <definedName name="croissinter">#REF!</definedName>
    <definedName name="Cross">#N/A</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_4mesi">#REF!</definedName>
    <definedName name="CS_Agosto_Acc">#REF!</definedName>
    <definedName name="CS_Agosto_Def">#REF!</definedName>
    <definedName name="CS_Agosto_Val">#REF!</definedName>
    <definedName name="Cs_Dicembre">#REF!</definedName>
    <definedName name="Cs_Novembre">#REF!</definedName>
    <definedName name="Cs_ottobre">#REF!</definedName>
    <definedName name="Cs_Settembre">#REF!</definedName>
    <definedName name="Cs_Totale_2002">#REF!</definedName>
    <definedName name="csAllowDetailBudgeting">1</definedName>
    <definedName name="csAllowLocalConsolidation">1</definedName>
    <definedName name="csAppName">"BudgetWeb"</definedName>
    <definedName name="csBP_BILANCIO_SP_REPORT_Dim01">"="</definedName>
    <definedName name="csBP_BILANCIO_SP_REPORT_Dim02">"="</definedName>
    <definedName name="csBP_BILANCIO_SP_REPORT_Dim03">"="</definedName>
    <definedName name="csBP_BILANCIO_SP_REPORT_Dim04">"="</definedName>
    <definedName name="csBP_BILANCIO_SP_REPORT_Dim05">#REF!</definedName>
    <definedName name="csBP_BILANCIO_SP_REPORT_Dim06">"="</definedName>
    <definedName name="csBP_BILANCIO_SP_REPORT_Dim07">#REF!</definedName>
    <definedName name="csBP_BILANCIO_SP_REPORT_Dim08">#REF!</definedName>
    <definedName name="csBP_BILANCIO_SP_REPORTAnchor">#REF!</definedName>
    <definedName name="csBP_BILANCIO_SPR_REPORT_Dim01">"="</definedName>
    <definedName name="csBP_BILANCIO_SPR_REPORT_Dim02">"="</definedName>
    <definedName name="csBP_BILANCIO_SPR_REPORT_Dim03">#REF!</definedName>
    <definedName name="csBP_BILANCIO_SPR_REPORT_Dim04">"="</definedName>
    <definedName name="csBP_BILANCIO_SPR_REPORT_Dim05">#REF!</definedName>
    <definedName name="csBP_BILANCIO_SPR_REPORT_Dim06">"="</definedName>
    <definedName name="csBP_BILANCIO_SPR_REPORT_Dim07">#REF!</definedName>
    <definedName name="csBP_BILANCIO_SPR_REPORT_Dim08">#REF!</definedName>
    <definedName name="csBP_BILANCIO_SPR_REPORTAnchor">#REF!</definedName>
    <definedName name="csBP_CE_REPORT_Dim04">"="</definedName>
    <definedName name="csBP_CE_REPORT_Dim05">"="</definedName>
    <definedName name="csBP_CE_REPORT_Dim06">"="</definedName>
    <definedName name="csBP_CE_REPORT_Dim08">"="</definedName>
    <definedName name="csBP_RF_REPORT_Dim01">"="</definedName>
    <definedName name="csBP_RF_REPORT_Dim02">"="</definedName>
    <definedName name="csBP_RF_REPORT_Dim03">"="</definedName>
    <definedName name="csBP_RF_REPORT_Dim04">"="</definedName>
    <definedName name="csBP_RF_REPORT_Dim05">#REF!</definedName>
    <definedName name="csBP_RF_REPORT_Dim06">"="</definedName>
    <definedName name="csBP_RF_REPORT_Dim07">#REF!</definedName>
    <definedName name="csBP_RF_REPORT_Dim08">"="</definedName>
    <definedName name="csBP_RF_REPORTAnchor">#REF!</definedName>
    <definedName name="csc">{"orixcsc",#N/A,FALSE,"ORIX CSC";"orixcsc2",#N/A,FALSE,"ORIX CSC"}</definedName>
    <definedName name="CSC_2">#N/A</definedName>
    <definedName name="CSC_Master2">#N/A</definedName>
    <definedName name="CSC_NEW">[0]!UniqueRange_34</definedName>
    <definedName name="CSC_US">[0]!UniqueRange_90</definedName>
    <definedName name="csCS_Analisi_Libera_Gestionale_Dim02">"="</definedName>
    <definedName name="csCS_Analisi_Libera_Gestionale_Dim03">"="</definedName>
    <definedName name="csCS_Analisi_Libera_Gestionale_Dim05">"="</definedName>
    <definedName name="csCS_Analisi_Libera_Gestionale_Dim06">"="</definedName>
    <definedName name="csCS_B_Budget_Investimenti_Ordinari_Dim02">"="</definedName>
    <definedName name="csCS_B_Budget_Investimenti_Ordinari_Dim03">"="</definedName>
    <definedName name="csCS_B_Budget_Investimenti_Ordinari_Dim04">"="</definedName>
    <definedName name="csCS_B_Budget_Investimenti_Ordinari_Dim05">"="</definedName>
    <definedName name="csCS_B_Budget_Investimenti_Ordinari_Dim06">"="</definedName>
    <definedName name="csCS_B_Budget_Investimenti_Ordinari_Dim07">"="</definedName>
    <definedName name="csCS_B_Budget_Investimenti_Ordinari_Dim08">"="</definedName>
    <definedName name="csCS_B_Budget_Investimenti_Ordinari_Dim09">"="</definedName>
    <definedName name="csCS_B_Budget_Investimenti_Ordinari_Dim10">"="</definedName>
    <definedName name="csCS_B_Budget_Investimenti_Ordinari_Dim11">"="</definedName>
    <definedName name="csCS_B_Budget_Investimenti_Ordinari_Dim12">"="</definedName>
    <definedName name="csCS_B_Budget_Investimenti_Ordinari_Dim14">"="</definedName>
    <definedName name="csCS_R_Fatturato_per_Stazione_Dim01">"="</definedName>
    <definedName name="csCS_R_Fatturato_per_Stazione_Dim02">"="</definedName>
    <definedName name="csCS_R_Fatturato_per_Stazione_Dim03">"="</definedName>
    <definedName name="csCS_R_Fatturato_per_Stazione_Dim06">"="</definedName>
    <definedName name="csCS_R_Fatturato_per_Stazione_Dim07">"="</definedName>
    <definedName name="csCS_R_Fatturato_per_Stazione_Dim08">"="</definedName>
    <definedName name="csCS_R_Fatturato_per_Stazione_Dim09">"="</definedName>
    <definedName name="csCS_R_Fatturato_per_Stazione_Dim10">"="</definedName>
    <definedName name="csCS_R_Fatturato_per_Stazione_Dim11">"="</definedName>
    <definedName name="csCS_R_Fatturato_per_Stazione_Dim12">"="</definedName>
    <definedName name="csCS_R_Fatturato_per_Stazione_Dim13">"="</definedName>
    <definedName name="csCS_R_Fatturato_per_Stazione_Dim14">"="</definedName>
    <definedName name="csCS_R_Reporting_Mensile_Dim01">"="</definedName>
    <definedName name="csCS_R_Reporting_Mensile_Dim03">"="</definedName>
    <definedName name="csCS_R_Reporting_Mensile_Dim07">"="</definedName>
    <definedName name="csCS_R_Reporting_Mensile_Dim08">"="</definedName>
    <definedName name="csCS_R_Reporting_Mensile_Dim09">"="</definedName>
    <definedName name="csCS_R_Reporting_Mensile_Dim10">"="</definedName>
    <definedName name="csCS_R_Reporting_Mensile_Dim11">"="</definedName>
    <definedName name="csCS_R_Reporting_Mensile_Dim12">"="</definedName>
    <definedName name="csCS_R_Reporting_Mensile_Dim13">"="</definedName>
    <definedName name="csCS_R_Reporting_Mensile_Dim14">"="</definedName>
    <definedName name="csCS_R_Reporting_Mensile_Dim15">"="</definedName>
    <definedName name="CSDCDS" localSheetId="0" hidden="1">#REF!</definedName>
    <definedName name="CSDCDS" hidden="1">#REF!</definedName>
    <definedName name="csDesignMode">1</definedName>
    <definedName name="csDetailBudgetingURL">"http://server/deciweb/tr/trmain.asp?App=BudgetWeb&amp;Cat=Detail+Budgeting"</definedName>
    <definedName name="cse">#REF!</definedName>
    <definedName name="cseded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i">#REF!</definedName>
    <definedName name="csKeepAlive">5</definedName>
    <definedName name="csLocalConsolidationOnSubmit">1</definedName>
    <definedName name="csRefreshOnOpen">1</definedName>
    <definedName name="csRefreshOnRotate">1</definedName>
    <definedName name="css">#REF!</definedName>
    <definedName name="CSSG">#REF!</definedName>
    <definedName name="ct">#REF!</definedName>
    <definedName name="CT1MIL">#N/A</definedName>
    <definedName name="ct1num">#N/A</definedName>
    <definedName name="ct2mil">#N/A</definedName>
    <definedName name="CT2NUM">#N/A</definedName>
    <definedName name="CT3MIL">#N/A</definedName>
    <definedName name="CT3NUM">#N/A</definedName>
    <definedName name="CT5MIL">#N/A</definedName>
    <definedName name="ct5num">#N/A</definedName>
    <definedName name="CT6MIL">#N/A</definedName>
    <definedName name="CT6NUM">#N/A</definedName>
    <definedName name="CTACECaps">#REF!</definedName>
    <definedName name="CTACECmsa">#REF!</definedName>
    <definedName name="CTACP">#REF!</definedName>
    <definedName name="CTACV">#REF!</definedName>
    <definedName name="CTACVBasa">#REF!</definedName>
    <definedName name="CTACVGru">#REF!</definedName>
    <definedName name="CTACVTorre">#REF!</definedName>
    <definedName name="cte">#REF!</definedName>
    <definedName name="CTN_Darlehen">#REF!</definedName>
    <definedName name="cto">#REF!</definedName>
    <definedName name="ctz">#REF!</definedName>
    <definedName name="CUADRE">#REF!</definedName>
    <definedName name="cube">#N/A</definedName>
    <definedName name="cube2">#N/A</definedName>
    <definedName name="CUBEMENGE_LQ">#REF!</definedName>
    <definedName name="CUBEMENGE_YTD">#REF!</definedName>
    <definedName name="Cubo">#REF!</definedName>
    <definedName name="CUML_CAPEX">#N/A</definedName>
    <definedName name="cumulative_interest" localSheetId="0" hidden="1">{#N/A,#N/A,FALSE,"Aging Summary";#N/A,#N/A,FALSE,"Ratio Analysis";#N/A,#N/A,FALSE,"Test 120 Day Accts";#N/A,#N/A,FALSE,"Tickmarks"}</definedName>
    <definedName name="cumulative_interest" hidden="1">{#N/A,#N/A,FALSE,"Aging Summary";#N/A,#N/A,FALSE,"Ratio Analysis";#N/A,#N/A,FALSE,"Test 120 Day Accts";#N/A,#N/A,FALSE,"Tickmarks"}</definedName>
    <definedName name="cur">#REF!</definedName>
    <definedName name="curact">#REF!</definedName>
    <definedName name="CURACTUSA">#REF!</definedName>
    <definedName name="curbgt">#REF!</definedName>
    <definedName name="CURBGTUSA">#REF!</definedName>
    <definedName name="CurPer">#REF!</definedName>
    <definedName name="curpy">#REF!</definedName>
    <definedName name="CURPYUSA">#REF!</definedName>
    <definedName name="CurQ">#REF!</definedName>
    <definedName name="CurQN1">#REF!</definedName>
    <definedName name="CurQP1">#REF!</definedName>
    <definedName name="curr_table">#REF!</definedName>
    <definedName name="CurrAnnual2">#REF!</definedName>
    <definedName name="currency">#REF!</definedName>
    <definedName name="CurrencyHomeCell">#REF!</definedName>
    <definedName name="CurrencyUnitsLabel">#REF!</definedName>
    <definedName name="Current_assets">#REF!</definedName>
    <definedName name="Current_portion_of_long_term_debt">#REF!</definedName>
    <definedName name="current_scenario">#REF!</definedName>
    <definedName name="Current_Year">#REF!</definedName>
    <definedName name="CurrentAssets">#REF!</definedName>
    <definedName name="CurrentLiab">#REF!</definedName>
    <definedName name="currentmonth">#REF!</definedName>
    <definedName name="currentmonthname">#REF!</definedName>
    <definedName name="currentprice">#REF!</definedName>
    <definedName name="CurrentRatio">#REF!</definedName>
    <definedName name="currentyear">#REF!</definedName>
    <definedName name="CurrRate">#REF!</definedName>
    <definedName name="CurrYr">0</definedName>
    <definedName name="cust_el">#REF!</definedName>
    <definedName name="cust_foreign">#REF!</definedName>
    <definedName name="cust_gas">#REF!</definedName>
    <definedName name="cust_other">#REF!</definedName>
    <definedName name="CustomChart">#N/A</definedName>
    <definedName name="Customers" localSheetId="0" hidden="1">{#N/A,#N/A,FALSE,"1996";#N/A,#N/A,FALSE,"1995";#N/A,#N/A,FALSE,"1994"}</definedName>
    <definedName name="Customers" hidden="1">{#N/A,#N/A,FALSE,"1996";#N/A,#N/A,FALSE,"1995";#N/A,#N/A,FALSE,"1994"}</definedName>
    <definedName name="CV" localSheetId="0" hidden="1">#REF!</definedName>
    <definedName name="CV" hidden="1">#REF!</definedName>
    <definedName name="CV_ANNO_1">#REF!</definedName>
    <definedName name="CV_ANNO_2">#REF!</definedName>
    <definedName name="CV_ANNO_3">#REF!</definedName>
    <definedName name="CV_ANNO_4">#REF!</definedName>
    <definedName name="CV_ANNO_5">#REF!</definedName>
    <definedName name="CV_ANNO_6">#REF!</definedName>
    <definedName name="CV_ANNO_7">#REF!</definedName>
    <definedName name="CV_APPLICATION2">#REF!</definedName>
    <definedName name="CV_CATEGORY">#REF!</definedName>
    <definedName name="CV_CURRENCYPAERNT">#REF!</definedName>
    <definedName name="CV_CURRENCYPARENT">#REF!</definedName>
    <definedName name="CV_DATASRC">#REF!</definedName>
    <definedName name="CV_DATASRC_GET">#REF!</definedName>
    <definedName name="CV_ENTITY">#REF!</definedName>
    <definedName name="CV_SELECTEDYEAR">#REF!</definedName>
    <definedName name="CV_TIME">#REF!</definedName>
    <definedName name="CVACECaps">#REF!</definedName>
    <definedName name="CVACECmsa">#REF!</definedName>
    <definedName name="CVACP">#REF!</definedName>
    <definedName name="CVACV">#REF!</definedName>
    <definedName name="CVACVBasa">#REF!</definedName>
    <definedName name="CVACVGru">#REF!</definedName>
    <definedName name="CVACVTorre">#REF!</definedName>
    <definedName name="cvb" localSheetId="0" hidden="1">{#N/A,#N/A,FALSE,"Operations";#N/A,#N/A,FALSE,"Financials"}</definedName>
    <definedName name="cvb" hidden="1">{#N/A,#N/A,FALSE,"Operations";#N/A,#N/A,FALSE,"Financials"}</definedName>
    <definedName name="cvb_1" localSheetId="0" hidden="1">{#N/A,#N/A,FALSE,"Operations";#N/A,#N/A,FALSE,"Financials"}</definedName>
    <definedName name="cvb_1" hidden="1">{#N/A,#N/A,FALSE,"Operations";#N/A,#N/A,FALSE,"Financials"}</definedName>
    <definedName name="cvbncvnvbn" localSheetId="0" hidden="1">{#N/A,#N/A,FALSE,"Operations";#N/A,#N/A,FALSE,"Financials"}</definedName>
    <definedName name="cvbncvnvbn" hidden="1">{#N/A,#N/A,FALSE,"Operations";#N/A,#N/A,FALSE,"Financials"}</definedName>
    <definedName name="CVNCVNBVN" localSheetId="0" hidden="1">{"comp1",#N/A,FALSE,"COMPS";"footnotes",#N/A,FALSE,"COMPS"}</definedName>
    <definedName name="CVNCVNBVN" hidden="1">{"comp1",#N/A,FALSE,"COMPS";"footnotes",#N/A,FALSE,"COMPS"}</definedName>
    <definedName name="cvtshs">#REF!</definedName>
    <definedName name="CWADR">#N/A</definedName>
    <definedName name="Cwvu.CE_BF_AG." localSheetId="0" hidden="1">#REF!</definedName>
    <definedName name="Cwvu.CE_BF_AG." hidden="1">#REF!</definedName>
    <definedName name="Cwvu.CE_BF_MGD." localSheetId="0" hidden="1">#REF!</definedName>
    <definedName name="Cwvu.CE_BF_MGD." hidden="1">#REF!</definedName>
    <definedName name="Cwvu.CE_BF_UTILE." localSheetId="0" hidden="1">#REF!</definedName>
    <definedName name="Cwvu.CE_BF_UTILE." hidden="1">#REF!</definedName>
    <definedName name="Cwvu.FASE1_BUDGET." localSheetId="0" hidden="1">#REF!</definedName>
    <definedName name="Cwvu.FASE1_BUDGET." hidden="1">#REF!</definedName>
    <definedName name="Cwvu.FASE1_REVBUDGET." localSheetId="0" hidden="1">#REF!</definedName>
    <definedName name="Cwvu.FASE1_REVBUDGET." hidden="1">#REF!</definedName>
    <definedName name="Cwvu.FASE2_BUDGET." localSheetId="0" hidden="1">#REF!</definedName>
    <definedName name="Cwvu.FASE2_BUDGET." hidden="1">#REF!</definedName>
    <definedName name="Cwvu.FASE2_REVBUDGET." localSheetId="0" hidden="1">#REF!</definedName>
    <definedName name="Cwvu.FASE2_REVBUDGET." hidden="1">#REF!</definedName>
    <definedName name="Cwvu.FASE3_BUDGET." localSheetId="0" hidden="1">#REF!</definedName>
    <definedName name="Cwvu.FASE3_BUDGET." hidden="1">#REF!</definedName>
    <definedName name="Cwvu.FASE3_REVBUDGET." localSheetId="0" hidden="1">#REF!</definedName>
    <definedName name="Cwvu.FASE3_REVBUDGET." hidden="1">#REF!</definedName>
    <definedName name="Cwvu.FASE4_BUDGET." localSheetId="0" hidden="1">#REF!</definedName>
    <definedName name="Cwvu.FASE4_BUDGET." hidden="1">#REF!</definedName>
    <definedName name="Cwvu.FASE4_REVBUDGET." localSheetId="0" hidden="1">#REF!</definedName>
    <definedName name="Cwvu.FASE4_REVBUDGET." hidden="1">#REF!</definedName>
    <definedName name="Cwvu.FASI_RIEPILOGO_BUDGET." localSheetId="0" hidden="1">#REF!</definedName>
    <definedName name="Cwvu.FASI_RIEPILOGO_BUDGET." hidden="1">#REF!</definedName>
    <definedName name="Cwvu.FASI_RIEPILOGO_REVBUDGET." localSheetId="0" hidden="1">#REF!</definedName>
    <definedName name="Cwvu.FASI_RIEPILOGO_REVBUDGET." hidden="1">#REF!</definedName>
    <definedName name="Cwvu.GREY_ALL." localSheetId="0" hidden="1">#REF!</definedName>
    <definedName name="Cwvu.GREY_ALL." hidden="1">#REF!</definedName>
    <definedName name="Cwvu.IMPOSTE_BF." localSheetId="0" hidden="1">#REF!</definedName>
    <definedName name="Cwvu.IMPOSTE_BF." hidden="1">#REF!</definedName>
    <definedName name="Cwvu.RACC_IMP." localSheetId="0" hidden="1">#REF!</definedName>
    <definedName name="Cwvu.RACC_IMP." hidden="1">#REF!</definedName>
    <definedName name="Cwvu.REV_DIV." localSheetId="0" hidden="1">#REF!</definedName>
    <definedName name="Cwvu.REV_DIV." hidden="1">#REF!</definedName>
    <definedName name="cxb">{#N/A,#N/A,FALSE,"Contribution Analysis"}</definedName>
    <definedName name="cxvbvcxb" localSheetId="0" hidden="1">#REF!</definedName>
    <definedName name="cxvbvcxb" hidden="1">#REF!</definedName>
    <definedName name="cxvzvcxzsgasewqweewq" localSheetId="0" hidden="1">{#N/A,#N/A,FALSE,"SINTESI GESTIONALE";#N/A,#N/A,FALSE,"all.1 - LAVORO";#N/A,#N/A,FALSE,"all. 2 - SPESE AMM.TIVE";#N/A,#N/A,FALSE," SINTESI CIVILISTICO";#N/A,#N/A,FALSE,"Commerciale"}</definedName>
    <definedName name="cxvzvcxzsgasewqweewq" hidden="1">{#N/A,#N/A,FALSE,"SINTESI GESTIONALE";#N/A,#N/A,FALSE,"all.1 - LAVORO";#N/A,#N/A,FALSE,"all. 2 - SPESE AMM.TIVE";#N/A,#N/A,FALSE," SINTESI CIVILISTICO";#N/A,#N/A,FALSE,"Commerciale"}</definedName>
    <definedName name="cxx">#RE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cap">#REF!</definedName>
    <definedName name="cycdev">#REF!</definedName>
    <definedName name="cycprojects">#REF!</definedName>
    <definedName name="cyctechsupp">#REF!</definedName>
    <definedName name="CYEPS1">#REF!</definedName>
    <definedName name="CYEPS2">#REF!</definedName>
    <definedName name="CYEPS3">#REF!</definedName>
    <definedName name="CYPE1">#REF!</definedName>
    <definedName name="CYPE2">#REF!</definedName>
    <definedName name="CYPE3">#REF!</definedName>
    <definedName name="CYR">"JANUARY 1, 2000"</definedName>
    <definedName name="czx" localSheetId="0" hidden="1">#REF!</definedName>
    <definedName name="czx" hidden="1">#REF!</definedName>
    <definedName name="d" hidden="1">#REF!</definedName>
    <definedName name="d_bis" localSheetId="0" hidden="1">{#N/A,#N/A,FALSE,"Consolidato"}</definedName>
    <definedName name="d_bis" hidden="1">{#N/A,#N/A,FALSE,"Consolidato"}</definedName>
    <definedName name="D_V_3.0_vs_V_BP">#N/A</definedName>
    <definedName name="D_V_3.0_vs_V_BP_blue">#REF!</definedName>
    <definedName name="D0">#N/A</definedName>
    <definedName name="d2s2011">#REF!</definedName>
    <definedName name="d2s2012">#REF!</definedName>
    <definedName name="D2S2013">#REF!</definedName>
    <definedName name="d2s2018">#REF!</definedName>
    <definedName name="d2sbdg2013">#REF!</definedName>
    <definedName name="d2sbdg2018">#REF!</definedName>
    <definedName name="da">#REF!</definedName>
    <definedName name="DA0">#REF!</definedName>
    <definedName name="daaaaaaaaaaafg">#N/A</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fhvb" localSheetId="0"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REF!</definedName>
    <definedName name="damc00">#REF!</definedName>
    <definedName name="damc95">#REF!</definedName>
    <definedName name="damc96">#REF!</definedName>
    <definedName name="damc97">#REF!</definedName>
    <definedName name="damc98">#REF!</definedName>
    <definedName name="damc99">#REF!</definedName>
    <definedName name="daniela" localSheetId="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nkort_Products">#REF!</definedName>
    <definedName name="das" localSheetId="0" hidden="1">{"cash",#N/A,FALSE,"Executive Summary";"overview",#N/A,FALSE,"Executive Summary"}</definedName>
    <definedName name="das" hidden="1">{"cash",#N/A,FALSE,"Executive Summary";"overview",#N/A,FALSE,"Executive Summary"}</definedName>
    <definedName name="dasdf">#N/A</definedName>
    <definedName name="dasf">{"AG_Rete",#N/A,FALSE,"Area Rete";"AG_intergruppo",#N/A,FALSE,"Area Intergruppo";"AG_filiali",#N/A,FALSE,"Area Filiali";"AG_finanza",#N/A,FALSE,"Area Finanza";"AG_struttura",#N/A,FALSE,"Area Struttura"}</definedName>
    <definedName name="DASF_2" localSheetId="0" hidden="1">{"AG_Rete",#N/A,FALSE,"Area Rete";"AG_intergruppo",#N/A,FALSE,"Area Intergruppo";"AG_filiali",#N/A,FALSE,"Area Filiali";"AG_finanza",#N/A,FALSE,"Area Finanza";"AG_struttura",#N/A,FALSE,"Area Struttura"}</definedName>
    <definedName name="DASF_2" hidden="1">{"AG_Rete",#N/A,FALSE,"Area Rete";"AG_intergruppo",#N/A,FALSE,"Area Intergruppo";"AG_filiali",#N/A,FALSE,"Area Filiali";"AG_finanza",#N/A,FALSE,"Area Finanza";"AG_struttura",#N/A,FALSE,"Area Struttura"}</definedName>
    <definedName name="DASF_3" localSheetId="0" hidden="1">{"AG_Rete",#N/A,FALSE,"Area Rete";"AG_intergruppo",#N/A,FALSE,"Area Intergruppo";"AG_filiali",#N/A,FALSE,"Area Filiali";"AG_finanza",#N/A,FALSE,"Area Finanza";"AG_struttura",#N/A,FALSE,"Area Struttura"}</definedName>
    <definedName name="DASF_3" hidden="1">{"AG_Rete",#N/A,FALSE,"Area Rete";"AG_intergruppo",#N/A,FALSE,"Area Intergruppo";"AG_filiali",#N/A,FALSE,"Area Filiali";"AG_finanza",#N/A,FALSE,"Area Finanza";"AG_struttura",#N/A,FALSE,"Area Struttura"}</definedName>
    <definedName name="dasf5" localSheetId="0"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sffsfdffdf" localSheetId="0" hidden="1">{"'RamoVita-mo'!$B$1:$J$85"}</definedName>
    <definedName name="dasffsfdffdf" hidden="1">{"'RamoVita-mo'!$B$1:$J$85"}</definedName>
    <definedName name="dat">#N/A</definedName>
    <definedName name="data">#N/A</definedName>
    <definedName name="data_start">#N/A</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ULTIMO_AGGIORNAMENTO1">"Intestazione!R5C2"</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REF!</definedName>
    <definedName name="DATAFINEANNO">#REF!</definedName>
    <definedName name="DATAFINEMESE">#REF!</definedName>
    <definedName name="DATAFINEMESE_AP">#REF!</definedName>
    <definedName name="DATAINIZIOANNO">#REF!</definedName>
    <definedName name="DATAINIZIOMESE">#REF!</definedName>
    <definedName name="DataLabels">OFFSET([0]!DataLabel,1,0,COUNTA(OFFSET([0]!DataLabel,1,0,100,1)))</definedName>
    <definedName name="DataLabels2">OFFSET([0]!DataLabel,1,0,COUNTA(OFFSET([0]!DataLabel,1,0,100,1)))</definedName>
    <definedName name="Datanames">#REF!</definedName>
    <definedName name="DATAPREP">#REF!</definedName>
    <definedName name="DataThrough">#REF!</definedName>
    <definedName name="Date">#N/A</definedName>
    <definedName name="Date_Start">#REF!</definedName>
    <definedName name="dateactu">#REF!</definedName>
    <definedName name="Datenbereich_LO">#REF!</definedName>
    <definedName name="Datenbereich_RU">#REF!</definedName>
    <definedName name="Dates">#REF!</definedName>
    <definedName name="DateUpdated">#REF!</definedName>
    <definedName name="DATI">#REF!</definedName>
    <definedName name="dati_per_excel">#REF!</definedName>
    <definedName name="datic">#REF!</definedName>
    <definedName name="DATIDACARICARE">#N/A</definedName>
    <definedName name="DatiExtracontabili">#REF!</definedName>
    <definedName name="datil">#REF!</definedName>
    <definedName name="DATILEVS99">#REF!</definedName>
    <definedName name="datisoc">#REF!</definedName>
    <definedName name="dativs1999">#REF!</definedName>
    <definedName name="DATIVSBUD">#REF!</definedName>
    <definedName name="DAWithoutCAGR">#REF!</definedName>
    <definedName name="day_range">#REF!</definedName>
    <definedName name="days">#REF!</definedName>
    <definedName name="Days_Year_One">#REF!</definedName>
    <definedName name="DaysInv">#REF!</definedName>
    <definedName name="DaysPay">#REF!</definedName>
    <definedName name="DaysRec">#REF!</definedName>
    <definedName name="DB">#REF!</definedName>
    <definedName name="db_970001_Staff_ae_generale">#REF!</definedName>
    <definedName name="db_971000_food_store">#REF!</definedName>
    <definedName name="DB_IdP">#REF!</definedName>
    <definedName name="db_imm_bpci">#REF!</definedName>
    <definedName name="dbase">#N/A</definedName>
    <definedName name="Dbase2">#N/A</definedName>
    <definedName name="dbbudget">#REF!</definedName>
    <definedName name="DbDays">#REF!</definedName>
    <definedName name="dbdriver">#REF!</definedName>
    <definedName name="DBdrv">#REF!</definedName>
    <definedName name="DbElementi">#REF!</definedName>
    <definedName name="DbInd">#REF!</definedName>
    <definedName name="dbmapdrv">#REF!</definedName>
    <definedName name="dbo_UPDFOND">#REF!</definedName>
    <definedName name="dbproposal">#REF!</definedName>
    <definedName name="dbtrand">#REF!</definedName>
    <definedName name="DbVdS">#REF!</definedName>
    <definedName name="dbxcdc">#REF!</definedName>
    <definedName name="DCB_IniziativeBudget">#REF!</definedName>
    <definedName name="DCF">#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Inputs">#REF!</definedName>
    <definedName name="DCF_Matrix">#REF!</definedName>
    <definedName name="DCFBox0">#REF!</definedName>
    <definedName name="DCFBox1">#REF!</definedName>
    <definedName name="DCFBox2">#REF!</definedName>
    <definedName name="DCFINPUT">#REF!</definedName>
    <definedName name="DCFMATRIX">#REF!</definedName>
    <definedName name="DCFRevenuesOther">0</definedName>
    <definedName name="dcfsum">#REF!</definedName>
    <definedName name="dcfswitch">#REF!</definedName>
    <definedName name="DCFyears">#REF!</definedName>
    <definedName name="DCP_SPATB">#N/A</definedName>
    <definedName name="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2" localSheetId="0" hidden="1">{"AG_Rete",#N/A,FALSE,"Area Rete";"AG_intergruppo",#N/A,FALSE,"Area Intergruppo";"AG_filiali",#N/A,FALSE,"Area Filiali";"AG_finanza",#N/A,FALSE,"Area Finanza";"AG_struttura",#N/A,FALSE,"Area Struttura"}</definedName>
    <definedName name="dd_2" hidden="1">{"AG_Rete",#N/A,FALSE,"Area Rete";"AG_intergruppo",#N/A,FALSE,"Area Intergruppo";"AG_filiali",#N/A,FALSE,"Area Filiali";"AG_finanza",#N/A,FALSE,"Area Finanza";"AG_struttura",#N/A,FALSE,"Area Struttura"}</definedName>
    <definedName name="dd_3" localSheetId="0" hidden="1">{"AG_Rete",#N/A,FALSE,"Area Rete";"AG_intergruppo",#N/A,FALSE,"Area Intergruppo";"AG_filiali",#N/A,FALSE,"Area Filiali";"AG_finanza",#N/A,FALSE,"Area Finanza";"AG_struttura",#N/A,FALSE,"Area Struttura"}</definedName>
    <definedName name="dd_3" hidden="1">{"AG_Rete",#N/A,FALSE,"Area Rete";"AG_intergruppo",#N/A,FALSE,"Area Intergruppo";"AG_filiali",#N/A,FALSE,"Area Filiali";"AG_finanza",#N/A,FALSE,"Area Finanza";"AG_struttura",#N/A,FALSE,"Area Struttura"}</definedName>
    <definedName name="ddd" localSheetId="0" hidden="1">#REF!</definedName>
    <definedName name="ddd" hidden="1">#REF!</definedName>
    <definedName name="dddd">{#N/A,#N/A,FALSE,"SINTESI GESTIONALE";#N/A,#N/A,FALSE,"all.1 - LAVORO";#N/A,#N/A,FALSE,"all. 2 - SPESE AMM.TIVE";#N/A,#N/A,FALSE," SINTESI CIVILISTICO";#N/A,#N/A,FALSE,"Commerciale"}</definedName>
    <definedName name="ddddd" localSheetId="0" hidden="1">{#N/A,#N/A,FALSE,"SINTESI GESTIONALE";#N/A,#N/A,FALSE,"all.1 - LAVORO";#N/A,#N/A,FALSE,"all. 2 - SPESE AMM.TIVE";#N/A,#N/A,FALSE," SINTESI CIVILISTICO";#N/A,#N/A,FALSE,"Commerciale"}</definedName>
    <definedName name="ddddd" hidden="1">{#N/A,#N/A,FALSE,"SINTESI GESTIONALE";#N/A,#N/A,FALSE,"all.1 - LAVORO";#N/A,#N/A,FALSE,"all. 2 - SPESE AMM.TIVE";#N/A,#N/A,FALSE," SINTESI CIVILISTICO";#N/A,#N/A,FALSE,"Commerciale"}</definedName>
    <definedName name="dddddddddddd" hidden="1">{#N/A,#N/A,TRUE,"Main Issues";#N/A,#N/A,TRUE,"Income statement ($)"}</definedName>
    <definedName name="dddddddddddddddddddd" localSheetId="0" hidden="1">#REF!</definedName>
    <definedName name="dddddddddddddddddddd" hidden="1">#REF!</definedName>
    <definedName name="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ggg">#REF!</definedName>
    <definedName name="ddeed" hidden="1">{#N/A,#N/A,FALSE,"bs_cons";#N/A,#N/A,FALSE,"bs_grup";#N/A,#N/A,FALSE,"bs_umpl";#N/A,#N/A,FALSE,"bs_bim";#N/A,#N/A,FALSE,"bs_bdb";#N/A,#N/A,FALSE,"bs_mq32";#N/A,#N/A,FALSE,"bs_bsrl"}</definedName>
    <definedName name="dds" hidden="1">{#N/A,#N/A,FALSE,"L. Zottola";#N/A,#N/A,FALSE,"M. Ruggi";#N/A,#N/A,FALSE,"M. Valenti";#N/A,#N/A,FALSE,"C. Mazza";#N/A,#N/A,FALSE,"G. Bellinzona";#N/A,#N/A,FALSE,"M. Carletti";#N/A,#N/A,FALSE,"P. Maresca";#N/A,#N/A,FALSE,"L. Tondi";#N/A,#N/A,FALSE,"M. Marani";#N/A,#N/A,FALSE,"R. Ruggerini";#N/A,#N/A,FALSE,"L. Liguori";#N/A,#N/A,FALSE,"D. Battistel"}</definedName>
    <definedName name="ddsusjhs">#N/A</definedName>
    <definedName name="ddxfdx" localSheetId="0" hidden="1">{#N/A,#N/A,FALSE,"Città XXX"}</definedName>
    <definedName name="ddxfdx" hidden="1">{#N/A,#N/A,FALSE,"Città XXX"}</definedName>
    <definedName name="ddxfdx2" localSheetId="0" hidden="1">{#N/A,#N/A,FALSE,"Città XXX"}</definedName>
    <definedName name="ddxfdx2" hidden="1">{#N/A,#N/A,FALSE,"Città XXX"}</definedName>
    <definedName name="de">{#N/A,#N/A,TRUE,"Sales Comparison";#N/A,#N/A,TRUE,"Cum. Summary FFR";#N/A,#N/A,TRUE,"Monthly Summary FFR";#N/A,#N/A,TRUE,"Cum. Summary TL";#N/A,#N/A,TRUE,"Monthly Summary TL"}</definedName>
    <definedName name="DEBITIRATEI">#REF!</definedName>
    <definedName name="Debitori_Creditori">#REF!</definedName>
    <definedName name="DEBT">#REF!</definedName>
    <definedName name="Debt_to_EBITDA">5</definedName>
    <definedName name="DEBT2">#REF!</definedName>
    <definedName name="DebtAcq">#REF!</definedName>
    <definedName name="debtbal08">#REF!</definedName>
    <definedName name="debtbal09">#REF!</definedName>
    <definedName name="debtbal10">#REF!</definedName>
    <definedName name="debtbal11">#REF!</definedName>
    <definedName name="debtbal12">#REF!</definedName>
    <definedName name="debtbal13">#REF!</definedName>
    <definedName name="debtbal14">#REF!</definedName>
    <definedName name="debtbal15">#REF!</definedName>
    <definedName name="DebtBeta">#REF!</definedName>
    <definedName name="DebtBook">#REF!</definedName>
    <definedName name="DebtCap">#REF!</definedName>
    <definedName name="DebtEBITDA">#REF!</definedName>
    <definedName name="DebtEnt">#REF!</definedName>
    <definedName name="DebtEntInc">#REF!</definedName>
    <definedName name="Debtint08">#REF!</definedName>
    <definedName name="debtint09">#REF!</definedName>
    <definedName name="debtint10">#REF!</definedName>
    <definedName name="debtint11">#REF!</definedName>
    <definedName name="debtint12">#REF!</definedName>
    <definedName name="debtint13">#REF!</definedName>
    <definedName name="debtint14">#REF!</definedName>
    <definedName name="debtint15">#REF!</definedName>
    <definedName name="DebtPrice1">#REF!</definedName>
    <definedName name="DebtPrice2">#REF!</definedName>
    <definedName name="DebtPriceA">#REF!</definedName>
    <definedName name="DebtPriceB">#REF!</definedName>
    <definedName name="DebtShares1">#REF!</definedName>
    <definedName name="DebtShares2">#REF!</definedName>
    <definedName name="DebtSharesA">#REF!</definedName>
    <definedName name="DebtSharesB">#REF!</definedName>
    <definedName name="debtsuebitda">#REF!</definedName>
    <definedName name="Decima">#REF!</definedName>
    <definedName name="dedee" localSheetId="0" hidden="1">{"'RamoVita-mo'!$B$1:$J$85"}</definedName>
    <definedName name="dedee" hidden="1">{"'RamoVita-mo'!$B$1:$J$85"}</definedName>
    <definedName name="ded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uct_target_cash">#REF!</definedName>
    <definedName name="DEEDE" localSheetId="0" hidden="1">{"'RamoVita-mo'!$B$1:$J$85"}</definedName>
    <definedName name="DEEDE" hidden="1">{"'RamoVita-mo'!$B$1:$J$85"}</definedName>
    <definedName name="deep96">#REF!</definedName>
    <definedName name="deep97">#REF!</definedName>
    <definedName name="deep98">#REF!</definedName>
    <definedName name="DEEPAK">#REF!</definedName>
    <definedName name="def">#N/A</definedName>
    <definedName name="defaultmargin">50</definedName>
    <definedName name="defaultmonth">6</definedName>
    <definedName name="defaultrate">4.75</definedName>
    <definedName name="DEFERRED_INCOME">#REF!</definedName>
    <definedName name="DeferredTaxes">#REF!</definedName>
    <definedName name="deg" localSheetId="0" hidden="1">{"First Page",#N/A,FALSE,"Surfactants LBO";"Second Page",#N/A,FALSE,"Surfactants LBO"}</definedName>
    <definedName name="deg" hidden="1">{"First Page",#N/A,FALSE,"Surfactants LBO";"Second Page",#N/A,FALSE,"Surfactants LBO"}</definedName>
    <definedName name="deg_1" localSheetId="0" hidden="1">{"First Page",#N/A,FALSE,"Surfactants LBO";"Second Page",#N/A,FALSE,"Surfactants LBO"}</definedName>
    <definedName name="deg_1" hidden="1">{"First Page",#N/A,FALSE,"Surfactants LBO";"Second Page",#N/A,FALSE,"Surfactants LBO"}</definedName>
    <definedName name="DEL">#REF!</definedName>
    <definedName name="Delete">#REF!</definedName>
    <definedName name="DeleteRange" localSheetId="0" hidden="1">#REF!</definedName>
    <definedName name="DeleteRange" hidden="1">#REF!</definedName>
    <definedName name="DeleteTable" localSheetId="0" hidden="1">#REF!</definedName>
    <definedName name="DeleteTable" hidden="1">#REF!</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ELTA" hidden="1">{#N/A,#N/A,FALSE,"PRESENT";#N/A,#N/A,FALSE,"INDICE";#N/A,#N/A,FALSE,"DIV_CONS";#N/A,#N/A,FALSE,"DIV_GRUP";#N/A,#N/A,FALSE,"DIV_BIM";#N/A,#N/A,FALSE,"DIV_UMPL";#N/A,#N/A,FALSE,"DIV_BDBAS";#N/A,#N/A,FALSE,"B_SRL";#N/A,#N/A,FALSE,"MQ_SRL"}</definedName>
    <definedName name="dep00">#REF!</definedName>
    <definedName name="Deposits">#REF!</definedName>
    <definedName name="DepositsBS">#REF!</definedName>
    <definedName name="Depr">#REF!</definedName>
    <definedName name="deprec">#REF!</definedName>
    <definedName name="Depreciation">#REF!</definedName>
    <definedName name="DepreciationExp">#REF!</definedName>
    <definedName name="DEPT">8</definedName>
    <definedName name="dernier">#REF!</definedName>
    <definedName name="des" localSheetId="0" hidden="1">{"'RamoVita-mo'!$B$1:$J$85"}</definedName>
    <definedName name="des" hidden="1">{"'RamoVita-mo'!$B$1:$J$85"}</definedName>
    <definedName name="DES_DATASRC">#REF!</definedName>
    <definedName name="DES_F_NONE">#REF!</definedName>
    <definedName name="DES_F_NONENR">#REF!</definedName>
    <definedName name="DES_LINGUA">#REF!</definedName>
    <definedName name="DES1_CAT1">#REF!</definedName>
    <definedName name="DES1_CAT2">#REF!</definedName>
    <definedName name="DES1_CAT3">#REF!</definedName>
    <definedName name="DES1_CAT4">#REF!</definedName>
    <definedName name="DES1_CAT5">#REF!</definedName>
    <definedName name="DES1_CAT6">#REF!</definedName>
    <definedName name="DES1_CAT7">#REF!</definedName>
    <definedName name="DES2_CAT1">#N/A</definedName>
    <definedName name="DES2_CAT3">#N/A</definedName>
    <definedName name="DES3_CAT1">#N/A</definedName>
    <definedName name="DES3_CAT2">#N/A</definedName>
    <definedName name="DES3_CAT3">#N/A</definedName>
    <definedName name="DES3_CAT4">#N/A</definedName>
    <definedName name="Desc_Bonus">#REF!</definedName>
    <definedName name="DESCR">#REF!</definedName>
    <definedName name="DESCRI">#REF!</definedName>
    <definedName name="Description">#REF!</definedName>
    <definedName name="Description2">#REF!</definedName>
    <definedName name="Description3">#REF!</definedName>
    <definedName name="Description4">#REF!</definedName>
    <definedName name="DESCRIZIONE1">"Intestazione!R4C2"</definedName>
    <definedName name="Descrizioni">#REF!</definedName>
    <definedName name="determinat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AGLI">#REF!</definedName>
    <definedName name="Dettaglio_ADSL_RTG">#N/A</definedName>
    <definedName name="DETTAGLIO_AMMORTAMENTI">#REF!</definedName>
    <definedName name="Dettaglio_Rend_fin">#REF!</definedName>
    <definedName name="dettagliosofferenze">#REF!</definedName>
    <definedName name="DettD210">#REF!</definedName>
    <definedName name="DettD230">#N/A</definedName>
    <definedName name="DettD240">#REF!</definedName>
    <definedName name="DettD250">#N/A</definedName>
    <definedName name="DettD260">#REF!</definedName>
    <definedName name="DettD280">#REF!</definedName>
    <definedName name="DettD320">#REF!</definedName>
    <definedName name="DettD330">#N/A</definedName>
    <definedName name="DettD370a">#REF!</definedName>
    <definedName name="DettD370b">#REF!</definedName>
    <definedName name="DettD390">#N/A</definedName>
    <definedName name="DettD400">#REF!</definedName>
    <definedName name="DettD510">#N/A</definedName>
    <definedName name="DettD520">#N/A</definedName>
    <definedName name="DettD530">#N/A</definedName>
    <definedName name="DettD550">#N/A</definedName>
    <definedName name="Dettes_Financières">#REF!</definedName>
    <definedName name="Dettes_fournisseurs">#REF!</definedName>
    <definedName name="dev">#REF!</definedName>
    <definedName name="devise">#REF!</definedName>
    <definedName name="df" localSheetId="0" hidden="1">{"'RamoVita-mo'!$B$1:$J$85"}</definedName>
    <definedName name="df" hidden="1">{"'RamoVita-mo'!$B$1:$J$85"}</definedName>
    <definedName name="dfanb" localSheetId="0"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asdf">{0;0;0;0;1;#N/A;0.5;0.25;0.75;0.5;2;FALSE;FALSE;FALSE;FALSE;FALSE;#N/A;1;#N/A;1;1;"";"&amp;L&amp;""Arial,Italic""&amp;8&amp;F Page &amp;P of &amp;N &amp;D &amp;T "}</definedName>
    <definedName name="DFASFA" hidden="1">{#N/A,#N/A,FALSE,"HIGHNEW";#N/A,#N/A,FALSE,"HIGHOLD";#N/A,#N/A,FALSE,"MTHDET";#N/A,#N/A,FALSE,"ACTDET"}</definedName>
    <definedName name="dfd" localSheetId="0" hidden="1">{"comp1",#N/A,FALSE,"COMPS";"footnotes",#N/A,FALSE,"COMPS"}</definedName>
    <definedName name="dfd" hidden="1">{"comp1",#N/A,FALSE,"COMPS";"footnotes",#N/A,FALSE,"COMPS"}</definedName>
    <definedName name="dfd_1" localSheetId="0" hidden="1">{"comp1",#N/A,FALSE,"COMPS";"footnotes",#N/A,FALSE,"COMPS"}</definedName>
    <definedName name="dfd_1" hidden="1">{"comp1",#N/A,FALSE,"COMPS";"footnotes",#N/A,FALSE,"COMPS"}</definedName>
    <definedName name="dfdfdfs" localSheetId="0" hidden="1">{"'RamoVita-mo'!$B$1:$J$85"}</definedName>
    <definedName name="dfdfdfs" hidden="1">{"'RamoVita-mo'!$B$1:$J$85"}</definedName>
    <definedName name="dfdfg" localSheetId="0" hidden="1">{#N/A,#N/A,FALSE,"Aging Summary";#N/A,#N/A,FALSE,"Ratio Analysis";#N/A,#N/A,FALSE,"Test 120 Day Accts";#N/A,#N/A,FALSE,"Tickmarks"}</definedName>
    <definedName name="dfdfg" hidden="1">{#N/A,#N/A,FALSE,"Aging Summary";#N/A,#N/A,FALSE,"Ratio Analysis";#N/A,#N/A,FALSE,"Test 120 Day Accts";#N/A,#N/A,FALSE,"Tickmarks"}</definedName>
    <definedName name="dfdfqwqwqreer" localSheetId="0" hidden="1">{"'RamoVita-mo'!$B$1:$J$85"}</definedName>
    <definedName name="dfdfqwqwqreer" hidden="1">{"'RamoVita-mo'!$B$1:$J$85"}</definedName>
    <definedName name="df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ffdf">#REF!</definedName>
    <definedName name="DFFDG" localSheetId="0" hidden="1">#REF!</definedName>
    <definedName name="DFFDG" hidden="1">#REF!</definedName>
    <definedName name="dfffff" hidden="1">{#N/A,#N/A,FALSE,"MONTHDET";#N/A,#N/A,FALSE,"ACTUAL"}</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ge">{0.1;0;0.382758620689655;0;0;0;0.258620689655172;0;0.258620689655172}</definedName>
    <definedName name="dfhdf568568568" localSheetId="0"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HFDHFDH" localSheetId="0" hidden="1">{#N/A,#N/A,FALSE,"Operations";#N/A,#N/A,FALSE,"Financials"}</definedName>
    <definedName name="DFHFDHFDH" hidden="1">{#N/A,#N/A,FALSE,"Operations";#N/A,#N/A,FALSE,"Financials"}</definedName>
    <definedName name="dfhfh" localSheetId="0" hidden="1">#REF!</definedName>
    <definedName name="dfhfh" hidden="1">#REF!</definedName>
    <definedName name="df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 localSheetId="0" hidden="1">{"cash",#N/A,FALSE,"Executive Summary";"overview",#N/A,FALSE,"Executive Summary"}</definedName>
    <definedName name="dfs" hidden="1">{"cash",#N/A,FALSE,"Executive Summary";"overview",#N/A,FALSE,"Executive Summary"}</definedName>
    <definedName name="dfsd" localSheetId="0" hidden="1">{"cash",#N/A,FALSE,"Executive Summary";"overview",#N/A,FALSE,"Executive Summary"}</definedName>
    <definedName name="dfsd" hidden="1">{"cash",#N/A,FALSE,"Executive Summary";"overview",#N/A,FALSE,"Executive Summary"}</definedName>
    <definedName name="dfsfasdfas" localSheetId="0"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fsg">{#N/A,#N/A,FALSE,"Contribution Analysis"}</definedName>
    <definedName name="dfv">0.00366898148058681</definedName>
    <definedName name="dfvb">{"test2",#N/A,TRUE,"Prices"}</definedName>
    <definedName name="dg" localSheetId="0" hidden="1">{"comp1",#N/A,FALSE,"COMPS";"footnotes",#N/A,FALSE,"COMPS"}</definedName>
    <definedName name="dg" hidden="1">{"comp1",#N/A,FALSE,"COMPS";"footnotes",#N/A,FALSE,"COMPS"}</definedName>
    <definedName name="dgdfgdgfdg" localSheetId="0" hidden="1">{"hiden",#N/A,FALSE,"14";"hidden",#N/A,FALSE,"16";"hidden",#N/A,FALSE,"18";"hidden",#N/A,FALSE,"20"}</definedName>
    <definedName name="dgdfgdgfdg" hidden="1">{"hiden",#N/A,FALSE,"14";"hidden",#N/A,FALSE,"16";"hidden",#N/A,FALSE,"18";"hidden",#N/A,FALSE,"20"}</definedName>
    <definedName name="dgdfgfd" localSheetId="0" hidden="1">{"up stand alones",#N/A,FALSE,"Acquiror"}</definedName>
    <definedName name="dgdfgfd" hidden="1">{"up stand alones",#N/A,FALSE,"Acquiror"}</definedName>
    <definedName name="dgdfs" hidden="1">{#N/A,#N/A,FALSE,"MONTHDET";#N/A,#N/A,FALSE,"ACTUAL"}</definedName>
    <definedName name="dgdg" localSheetId="0" hidden="1">{#N/A,#N/A,FALSE,"Calc";#N/A,#N/A,FALSE,"Sensitivity";#N/A,#N/A,FALSE,"LT Earn.Dil.";#N/A,#N/A,FALSE,"Dil. AVP"}</definedName>
    <definedName name="dgdg" hidden="1">{#N/A,#N/A,FALSE,"Calc";#N/A,#N/A,FALSE,"Sensitivity";#N/A,#N/A,FALSE,"LT Earn.Dil.";#N/A,#N/A,FALSE,"Dil. AVP"}</definedName>
    <definedName name="dgdg_1" localSheetId="0" hidden="1">{#N/A,#N/A,FALSE,"Calc";#N/A,#N/A,FALSE,"Sensitivity";#N/A,#N/A,FALSE,"LT Earn.Dil.";#N/A,#N/A,FALSE,"Dil. AVP"}</definedName>
    <definedName name="dgdg_1" hidden="1">{#N/A,#N/A,FALSE,"Calc";#N/A,#N/A,FALSE,"Sensitivity";#N/A,#N/A,FALSE,"LT Earn.Dil.";#N/A,#N/A,FALSE,"Dil. AVP"}</definedName>
    <definedName name="dgdgdfg" localSheetId="0" hidden="1">{"away stand alones",#N/A,FALSE,"Target"}</definedName>
    <definedName name="dgdgdfg" hidden="1">{"away stand alones",#N/A,FALSE,"Target"}</definedName>
    <definedName name="dgdgdgfd" localSheetId="0" hidden="1">{#N/A,#N/A,FALSE,"Operations";#N/A,#N/A,FALSE,"Financials"}</definedName>
    <definedName name="dgdgdgfd" hidden="1">{#N/A,#N/A,FALSE,"Operations";#N/A,#N/A,FALSE,"Financials"}</definedName>
    <definedName name="dgdgdgfdg" localSheetId="0" hidden="1">{"assumption 50 50",#N/A,TRUE,"Merger";"has gets cash",#N/A,TRUE,"Merger";"accretion dilution",#N/A,TRUE,"Merger";"comparison credit stats",#N/A,TRUE,"Merger";"pf credit stats",#N/A,TRUE,"Merger";"pf sheets",#N/A,TRUE,"Merger"}</definedName>
    <definedName name="dgdgdgfdg" hidden="1">{"assumption 50 50",#N/A,TRUE,"Merger";"has gets cash",#N/A,TRUE,"Merger";"accretion dilution",#N/A,TRUE,"Merger";"comparison credit stats",#N/A,TRUE,"Merger";"pf credit stats",#N/A,TRUE,"Merger";"pf sheets",#N/A,TRUE,"Merger"}</definedName>
    <definedName name="dgdgfd" localSheetId="0"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localSheetId="0" hidden="1">{"assumption cash",#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localSheetId="0" hidden="1">{"consolidated",#N/A,FALSE,"Sheet1";"cms",#N/A,FALSE,"Sheet1";"fse",#N/A,FALSE,"Sheet1"}</definedName>
    <definedName name="dgdgss" hidden="1">{"consolidated",#N/A,FALSE,"Sheet1";"cms",#N/A,FALSE,"Sheet1";"fse",#N/A,FALSE,"Sheet1"}</definedName>
    <definedName name="dgdgss_1" localSheetId="0" hidden="1">{"consolidated",#N/A,FALSE,"Sheet1";"cms",#N/A,FALSE,"Sheet1";"fse",#N/A,FALSE,"Sheet1"}</definedName>
    <definedName name="dgdgss_1" hidden="1">{"consolidated",#N/A,FALSE,"Sheet1";"cms",#N/A,FALSE,"Sheet1";"fse",#N/A,FALSE,"Sheet1"}</definedName>
    <definedName name="dgdsgdsg" localSheetId="0" hidden="1">{"comps2",#N/A,FALSE,"AERO";"footnotes",#N/A,FALSE,"AERO"}</definedName>
    <definedName name="dgdsgdsg" hidden="1">{"comps2",#N/A,FALSE,"AERO";"footnotes",#N/A,FALSE,"AERO"}</definedName>
    <definedName name="dgfdgfdg" localSheetId="0" hidden="1">{#N/A,#N/A,FALSE,"Calc";#N/A,#N/A,FALSE,"Sensitivity";#N/A,#N/A,FALSE,"LT Earn.Dil.";#N/A,#N/A,FALSE,"Dil. AVP"}</definedName>
    <definedName name="dgfdgfdg" hidden="1">{#N/A,#N/A,FALSE,"Calc";#N/A,#N/A,FALSE,"Sensitivity";#N/A,#N/A,FALSE,"LT Earn.Dil.";#N/A,#N/A,FALSE,"Dil. AVP"}</definedName>
    <definedName name="dgfhgf" localSheetId="0" hidden="1">{#N/A,#N/A,FALSE,"ORIX CSC"}</definedName>
    <definedName name="dgfhgf" hidden="1">{#N/A,#N/A,FALSE,"ORIX CSC"}</definedName>
    <definedName name="dghdgf">{"1998",#N/A,FALSE,"YR1998";"1999",#N/A,FALSE,"YR1999";"q31999",#N/A,FALSE,"Q31999";"2000",#N/A,FALSE,"YR2000";"q32000",#N/A,FALSE,"Q32000";"2001",#N/A,FALSE,"YR2001";"2002",#N/A,FALSE,"YR2002"}</definedName>
    <definedName name="dgndhgn" localSheetId="0" hidden="1">#REF!</definedName>
    <definedName name="dgndhgn" hidden="1">#REF!</definedName>
    <definedName name="dgsf">#N/A</definedName>
    <definedName name="dh" hidden="1">{#N/A,#N/A,TRUE,"Main Issues";#N/A,#N/A,TRUE,"Income statement ($)"}</definedName>
    <definedName name="dhfbvg" localSheetId="0"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gdh" localSheetId="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ndn" localSheetId="0" hidden="1">#REF!</definedName>
    <definedName name="dhgndn" hidden="1">#REF!</definedName>
    <definedName name="dhh">#N/A</definedName>
    <definedName name="dhhskk">#REF!</definedName>
    <definedName name="dhstock">#REF!</definedName>
    <definedName name="Diable" localSheetId="0" hidden="1">{#N/A,#N/A,FALSE,"Operations";#N/A,#N/A,FALSE,"Financials"}</definedName>
    <definedName name="Diable" hidden="1">{#N/A,#N/A,FALSE,"Operations";#N/A,#N/A,FALSE,"Financials"}</definedName>
    <definedName name="Diable_1" localSheetId="0" hidden="1">{#N/A,#N/A,FALSE,"Operations";#N/A,#N/A,FALSE,"Financials"}</definedName>
    <definedName name="Diable_1" hidden="1">{#N/A,#N/A,FALSE,"Operations";#N/A,#N/A,FALSE,"Financials"}</definedName>
    <definedName name="diagram05">#REF!</definedName>
    <definedName name="dic">#N/A</definedName>
    <definedName name="DICEMBRE">#REF!,#REF!</definedName>
    <definedName name="DICEMBRETRIS">#N/A</definedName>
    <definedName name="did" localSheetId="0" hidden="1">{#N/A,#N/A,FALSE,"ACQ_GRAPHS";#N/A,#N/A,FALSE,"T_1 GRAPHS";#N/A,#N/A,FALSE,"T_2 GRAPHS";#N/A,#N/A,FALSE,"COMB_GRAPHS"}</definedName>
    <definedName name="did" hidden="1">{#N/A,#N/A,FALSE,"ACQ_GRAPHS";#N/A,#N/A,FALSE,"T_1 GRAPHS";#N/A,#N/A,FALSE,"T_2 GRAPHS";#N/A,#N/A,FALSE,"COMB_GRAPHS"}</definedName>
    <definedName name="did_2" localSheetId="0" hidden="1">{#N/A,#N/A,FALSE,"ACQ_GRAPHS";#N/A,#N/A,FALSE,"T_1 GRAPHS";#N/A,#N/A,FALSE,"T_2 GRAPHS";#N/A,#N/A,FALSE,"COMB_GRAPHS"}</definedName>
    <definedName name="did_2" hidden="1">{#N/A,#N/A,FALSE,"ACQ_GRAPHS";#N/A,#N/A,FALSE,"T_1 GRAPHS";#N/A,#N/A,FALSE,"T_2 GRAPHS";#N/A,#N/A,FALSE,"COMB_GRAPHS"}</definedName>
    <definedName name="did_3" localSheetId="0" hidden="1">{#N/A,#N/A,FALSE,"ACQ_GRAPHS";#N/A,#N/A,FALSE,"T_1 GRAPHS";#N/A,#N/A,FALSE,"T_2 GRAPHS";#N/A,#N/A,FALSE,"COMB_GRAPHS"}</definedName>
    <definedName name="did_3" hidden="1">{#N/A,#N/A,FALSE,"ACQ_GRAPHS";#N/A,#N/A,FALSE,"T_1 GRAPHS";#N/A,#N/A,FALSE,"T_2 GRAPHS";#N/A,#N/A,FALSE,"COMB_GRAPHS"}</definedName>
    <definedName name="Differences" localSheetId="0"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gitel_Interestdeltacheck">#REF!</definedName>
    <definedName name="Digitel_IntIncSource">#REF!</definedName>
    <definedName name="Digitel_IntIncTarget">#REF!</definedName>
    <definedName name="DIRCRED">#REF!</definedName>
    <definedName name="disaster05">#REF!</definedName>
    <definedName name="DISCLAIM">#REF!</definedName>
    <definedName name="Discount">#REF!</definedName>
    <definedName name="discrate">#REF!</definedName>
    <definedName name="DISEST">#REF!</definedName>
    <definedName name="Diskontierungszins">#REF!</definedName>
    <definedName name="DismissItemDlog">#N/A</definedName>
    <definedName name="DisplaySelectedSheetsMacroButton">#REF!</definedName>
    <definedName name="disposal2005">Main.SAPF4Help()</definedName>
    <definedName name="DistCost">#REF!</definedName>
    <definedName name="DISTERZI">#REF!</definedName>
    <definedName name="distock">#REF!</definedName>
    <definedName name="DISTRIBUTION">#REF!</definedName>
    <definedName name="DistributionSynergies">#REF!</definedName>
    <definedName name="dit_a">#REF!</definedName>
    <definedName name="dit_b">#REF!</definedName>
    <definedName name="div">#REF!</definedName>
    <definedName name="DIV_94">#REF!</definedName>
    <definedName name="DIV_95">#REF!</definedName>
    <definedName name="DIV_96">#REF!</definedName>
    <definedName name="DIVERSI">#N/A</definedName>
    <definedName name="DivFpb" hidden="1">#N/A</definedName>
    <definedName name="DIVIDEND_GROWTH">#REF!</definedName>
    <definedName name="Dividend_Rate">#REF!</definedName>
    <definedName name="dividend_tax_leakage">#REF!</definedName>
    <definedName name="dividendes">#REF!</definedName>
    <definedName name="Dividendes__taux_de_distribution">#REF!</definedName>
    <definedName name="Divisa">#REF!</definedName>
    <definedName name="DIVISIONE_COMMERCIALE_ITALIA">#REF!</definedName>
    <definedName name="Divisions">OFFSET([0]!Categories,0,-1)</definedName>
    <definedName name="DivPayoutRatio">#REF!</definedName>
    <definedName name="divrnc00">#REF!</definedName>
    <definedName name="divrnc94">#REF!</definedName>
    <definedName name="divrnc95">#REF!</definedName>
    <definedName name="divrnc96">#REF!</definedName>
    <definedName name="divrnc97">#REF!</definedName>
    <definedName name="divrnc98">#REF!</definedName>
    <definedName name="divrnc99">#REF!</definedName>
    <definedName name="DIVS_AND_TAX">#REF!</definedName>
    <definedName name="DivSpecial">0</definedName>
    <definedName name="DivYield">#REF!</definedName>
    <definedName name="dja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dhjghdhj">{"Consolidated IS w Ratios",#N/A,FALSE,"Consolidated";"Consolidated CF",#N/A,FALSE,"Consolidated";"Consolidated DCF",#N/A,FALSE,"Consolidated"}</definedName>
    <definedName name="djdjjjj">#N/A</definedName>
    <definedName name="djfnbd" localSheetId="0"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L">20</definedName>
    <definedName name="djlew" localSheetId="0" hidden="1">#REF!</definedName>
    <definedName name="djlew" hidden="1">#REF!</definedName>
    <definedName name="dkf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0"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KK">#REF!</definedName>
    <definedName name="dklnc" localSheetId="0" hidden="1">{#N/A,#N/A,TRUE,"Main Issues";#N/A,#N/A,TRUE,"Income statement ($)"}</definedName>
    <definedName name="dklnc" hidden="1">{#N/A,#N/A,TRUE,"Main Issues";#N/A,#N/A,TRUE,"Income statement ($)"}</definedName>
    <definedName name="dl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0"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0"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M___Euro_exchange_rate">#REF!</definedName>
    <definedName name="DM_Euro_exchange_rate">#REF!</definedName>
    <definedName name="DM_exchange_rate">#REF!</definedName>
    <definedName name="dmlkewurf" localSheetId="0" hidden="1">#REF!</definedName>
    <definedName name="dmlkewurf" hidden="1">#REF!</definedName>
    <definedName name="dn" localSheetId="0" hidden="1">{#N/A,#N/A,TRUE,"Main Issues";#N/A,#N/A,TRUE,"Income statement ($)"}</definedName>
    <definedName name="dn" hidden="1">{#N/A,#N/A,TRUE,"Main Issues";#N/A,#N/A,TRUE,"Income statement ($)"}</definedName>
    <definedName name="DNB">"TickerRange"</definedName>
    <definedName name="DNB_5Y_prova_EVOLUZIONE_Foglio1_List">#REF!</definedName>
    <definedName name="Doc1_Table">#N/A</definedName>
    <definedName name="doewief" localSheetId="0" hidden="1">#REF!</definedName>
    <definedName name="doewief" hidden="1">#REF!</definedName>
    <definedName name="doggg">#N/A</definedName>
    <definedName name="dol">#N/A</definedName>
    <definedName name="Dollar">#REF!</definedName>
    <definedName name="dollaro">#N/A</definedName>
    <definedName name="DontPaste">#N/A</definedName>
    <definedName name="Doppelfasern_je_Kabel">#REF!</definedName>
    <definedName name="Dot._aux__amort._des_écarts_d_acq.">#REF!</definedName>
    <definedName name="Dotations_aux_provisions">#REF!</definedName>
    <definedName name="Dotations_aux_provisions_Ventes">#REF!</definedName>
    <definedName name="down1">#REF!</definedName>
    <definedName name="down2">#REF!</definedName>
    <definedName name="DPA">#REF!</definedName>
    <definedName name="dps">#REF!</definedName>
    <definedName name="dps00">#REF!</definedName>
    <definedName name="draft">#N/A</definedName>
    <definedName name="drate">#REF!</definedName>
    <definedName name="Drawdown">#REF!</definedName>
    <definedName name="drawdown1">#REF!</definedName>
    <definedName name="driver">#N/A</definedName>
    <definedName name="DriverSocAttuali">#REF!</definedName>
    <definedName name="DRVB" localSheetId="0" hidden="1">{#N/A,#N/A,FALSE,"Cash Flow Statement"}</definedName>
    <definedName name="DRVB" hidden="1">{#N/A,#N/A,FALSE,"Cash Flow Statement"}</definedName>
    <definedName name="DRVB_1" localSheetId="0" hidden="1">{#N/A,#N/A,FALSE,"Cash Flow Statement"}</definedName>
    <definedName name="DRVB_1" hidden="1">{#N/A,#N/A,FALSE,"Cash Flow Statement"}</definedName>
    <definedName name="ds">#N/A</definedName>
    <definedName name="dsadsa">{"csc",#N/A,FALSE,"CSC"}</definedName>
    <definedName name="dsaf" localSheetId="0"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32412" localSheetId="0" hidden="1">{#N/A,#N/A,FALSE,"SINTESI GESTIONALE";#N/A,#N/A,FALSE,"all.1 - LAVORO";#N/A,#N/A,FALSE,"all. 2 - SPESE AMM.TIVE";#N/A,#N/A,FALSE," SINTESI CIVILISTICO";#N/A,#N/A,FALSE,"Commerciale"}</definedName>
    <definedName name="dsaf32412" hidden="1">{#N/A,#N/A,FALSE,"SINTESI GESTIONALE";#N/A,#N/A,FALSE,"all.1 - LAVORO";#N/A,#N/A,FALSE,"all. 2 - SPESE AMM.TIVE";#N/A,#N/A,FALSE," SINTESI CIVILISTICO";#N/A,#N/A,FALSE,"Commerciale"}</definedName>
    <definedName name="dsafasfdsa7" localSheetId="0"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avarsfga"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dsds" hidden="1">{#N/A,#N/A,FALSE,"pl_cons";#N/A,#N/A,FALSE,"pl_grup";#N/A,#N/A,FALSE,"pl_umpl";#N/A,#N/A,FALSE,"pl_bim";#N/A,#N/A,FALSE,"pl_bdb";#N/A,#N/A,FALSE,"pl_mq32";#N/A,#N/A,FALSE,"pl_bsrl"}</definedName>
    <definedName name="dsf" localSheetId="0" hidden="1">{"cash",#N/A,FALSE,"Executive Summary";"overview",#N/A,FALSE,"Executive Summary"}</definedName>
    <definedName name="dsf" hidden="1">{"cash",#N/A,FALSE,"Executive Summary";"overview",#N/A,FALSE,"Executive Summary"}</definedName>
    <definedName name="DSFADSAF" hidden="1">{#N/A,#N/A,FALSE,"HIGHNEW";#N/A,#N/A,FALSE,"HIGHOLD";#N/A,#N/A,FALSE,"MTHDET"}</definedName>
    <definedName name="dsfafdsa435" localSheetId="0"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ASADF" hidden="1">{#N/A,#N/A,FALSE,"pl_cons";#N/A,#N/A,FALSE,"pl_grup";#N/A,#N/A,FALSE,"pl_umpl";#N/A,#N/A,FALSE,"pl_bim";#N/A,#N/A,FALSE,"pl_bdb";#N/A,#N/A,FALSE,"pl_mq32";#N/A,#N/A,FALSE,"pl_bsrl"}</definedName>
    <definedName name="dsfdsfsd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dsfg">{"Eur Base Top",#N/A,FALSE,"Europe Base";"Eur Base Bottom",#N/A,FALSE,"Europe Base"}</definedName>
    <definedName name="dsfgdswre" localSheetId="0"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dsfs" hidden="1">#REF!</definedName>
    <definedName name="DSFVSDV" localSheetId="0" hidden="1">{#N/A,#N/A,FALSE,"Cash Flow Statement"}</definedName>
    <definedName name="DSFVSDV" hidden="1">{#N/A,#N/A,FALSE,"Cash Flow Statement"}</definedName>
    <definedName name="DSFVSDV_1" localSheetId="0" hidden="1">{#N/A,#N/A,FALSE,"Cash Flow Statement"}</definedName>
    <definedName name="DSFVSDV_1" hidden="1">{#N/A,#N/A,FALSE,"Cash Flow Statement"}</definedName>
    <definedName name="dsg" localSheetId="0" hidden="1">{#N/A,#N/A,FALSE,"Calc";#N/A,#N/A,FALSE,"Sensitivity";#N/A,#N/A,FALSE,"LT Earn.Dil.";#N/A,#N/A,FALSE,"Dil. AVP"}</definedName>
    <definedName name="dsg" hidden="1">{#N/A,#N/A,FALSE,"Calc";#N/A,#N/A,FALSE,"Sensitivity";#N/A,#N/A,FALSE,"LT Earn.Dil.";#N/A,#N/A,FALSE,"Dil. AVP"}</definedName>
    <definedName name="dsg_1" localSheetId="0" hidden="1">{#N/A,#N/A,FALSE,"Calc";#N/A,#N/A,FALSE,"Sensitivity";#N/A,#N/A,FALSE,"LT Earn.Dil.";#N/A,#N/A,FALSE,"Dil. AVP"}</definedName>
    <definedName name="dsg_1" hidden="1">{#N/A,#N/A,FALSE,"Calc";#N/A,#N/A,FALSE,"Sensitivity";#N/A,#N/A,FALSE,"LT Earn.Dil.";#N/A,#N/A,FALSE,"Dil. AVP"}</definedName>
    <definedName name="dsgsfgsdfg">{"NA Is w Ratios",#N/A,FALSE,"North America";"PF CFlow NA",#N/A,FALSE,"North America";"NA DCF Matrix",#N/A,FALSE,"North America"}</definedName>
    <definedName name="dsnb" localSheetId="0"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TEVEBITDA97">#REF!</definedName>
    <definedName name="DTEVEBITDA98">#REF!</definedName>
    <definedName name="DTPE97">#REF!</definedName>
    <definedName name="DTPE98">#REF!</definedName>
    <definedName name="DTPErel97">#REF!</definedName>
    <definedName name="DTPErel98">#REF!</definedName>
    <definedName name="DTprice">#REF!</definedName>
    <definedName name="dtra">{"SP Model",#N/A,FALSE,"S&amp;P Model";"Adjustments",#N/A,FALSE,"S&amp;P Model"}</definedName>
    <definedName name="DTrec">#REF!</definedName>
    <definedName name="dude">#N/A</definedName>
    <definedName name="duder">#N/A</definedName>
    <definedName name="DUNNO1">#N/A</definedName>
    <definedName name="DUNNO2">#N/A</definedName>
    <definedName name="Dutch_Sub_Scenario_Status_Quo">#REF!</definedName>
    <definedName name="Dynea_Austria_GmbH">"Other"</definedName>
    <definedName name="DYNO">"TARGET"</definedName>
    <definedName name="dyturt">{#N/A,#N/A,FALSE,"Contribution Analysis"}</definedName>
    <definedName name="dytutu">{"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zsf">{"Client Name or Project Name"}</definedName>
    <definedName name="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00601_ExpBilancio_E">#REF!</definedName>
    <definedName name="E00602_ExpBilancio_E_Dettaglio">#REF!</definedName>
    <definedName name="E00701_ExpBilancio_P">#REF!</definedName>
    <definedName name="e4r5">{#N/A,#N/A,FALSE,"Barranca"}</definedName>
    <definedName name="e4rtg">{#N/A,#N/A,FALSE,"Total";#N/A,#N/A,FALSE,"Sew";#N/A,#N/A,FALSE,"Finish";#N/A,#N/A,FALSE,"CUT";#N/A,#N/A,FALSE,"Mill 5";#N/A,#N/A,FALSE,"Mill 6";#N/A,#N/A,FALSE,"Mill 8";#N/A,#N/A,FALSE,"Mill 9";#N/A,#N/A,FALSE,"Mill 10";#N/A,#N/A,FALSE,"Mill 12";#N/A,#N/A,FALSE,"Mill 15";#N/A,#N/A,FALSE,"Mill 17"}</definedName>
    <definedName name="eaaaaaaaa" hidden="1">{#N/A,#N/A,FALSE,"MONTHDET";#N/A,#N/A,FALSE,"ACTUAL"}</definedName>
    <definedName name="eaga" localSheetId="0" hidden="1">{"up stand alones",#N/A,FALSE,"Acquiror"}</definedName>
    <definedName name="eaga" hidden="1">{"up stand alones",#N/A,FALSE,"Acquiror"}</definedName>
    <definedName name="eakb" localSheetId="0"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nout5">#REF!</definedName>
    <definedName name="earnout6">#REF!</definedName>
    <definedName name="earnout7">#REF!</definedName>
    <definedName name="earnout8">#REF!</definedName>
    <definedName name="earnout9">#REF!</definedName>
    <definedName name="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dito_Table">#N/A</definedName>
    <definedName name="eaur" localSheetId="0"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anking2011">#REF!</definedName>
    <definedName name="ebanking2012">#REF!</definedName>
    <definedName name="ebanking2013">#REF!</definedName>
    <definedName name="Ebanking2018">#REF!</definedName>
    <definedName name="Ebankingbdg2018">#REF!</definedName>
    <definedName name="ebit">#REF!</definedName>
    <definedName name="EBIT0">#REF!</definedName>
    <definedName name="ebit00">#N/A</definedName>
    <definedName name="ebit01">#N/A</definedName>
    <definedName name="ebit02">#N/A</definedName>
    <definedName name="ebit03">#N/A</definedName>
    <definedName name="ebit04">#N/A</definedName>
    <definedName name="EBIT1">#REF!</definedName>
    <definedName name="EBIT2">#REF!</definedName>
    <definedName name="ebit92">#REF!</definedName>
    <definedName name="ebit93">#REF!</definedName>
    <definedName name="ebit94">#REF!</definedName>
    <definedName name="ebit95">#REF!</definedName>
    <definedName name="ebit96">#N/A</definedName>
    <definedName name="ebit97">#N/A</definedName>
    <definedName name="ebit98">#N/A</definedName>
    <definedName name="ebit99">#N/A</definedName>
    <definedName name="EBITA">#REF!</definedName>
    <definedName name="EBITDA">#N/A</definedName>
    <definedName name="Ebitda_01">#REF!</definedName>
    <definedName name="Ebitda_02">#REF!</definedName>
    <definedName name="Ebitda_95">#REF!</definedName>
    <definedName name="ebitda_data">#REF!</definedName>
    <definedName name="EBITDA_MARGIN">#N/A</definedName>
    <definedName name="EBITDA_Q1">#REF!</definedName>
    <definedName name="EBITDA_Q2">#REF!</definedName>
    <definedName name="EBITDA_Q3">#REF!</definedName>
    <definedName name="EBITDA_Q4">#REF!</definedName>
    <definedName name="EBITDA_target">#REF!</definedName>
    <definedName name="Ebitda00">#REF!</definedName>
    <definedName name="Ebitda01">#REF!</definedName>
    <definedName name="Ebitda02">#REF!</definedName>
    <definedName name="Ebitda03">#REF!</definedName>
    <definedName name="Ebitda04">#REF!</definedName>
    <definedName name="Ebitda05">#REF!</definedName>
    <definedName name="Ebitda06">#REF!</definedName>
    <definedName name="Ebitda07">#REF!</definedName>
    <definedName name="EBITDA1">#REF!</definedName>
    <definedName name="EBITDA2">#REF!</definedName>
    <definedName name="ebitda95">#REF!</definedName>
    <definedName name="ebitda96">#REF!</definedName>
    <definedName name="Ebitda97">#REF!</definedName>
    <definedName name="ebitda98">#REF!</definedName>
    <definedName name="ebitda99">#REF!</definedName>
    <definedName name="EBITDACAGR">#REF!</definedName>
    <definedName name="EBITDACapExInt">#REF!</definedName>
    <definedName name="EBITDAGrowth">#REF!</definedName>
    <definedName name="EBITDAInt">#REF!</definedName>
    <definedName name="ebitdamargin">#REF!</definedName>
    <definedName name="ebitdamenocaptogi">#REF!</definedName>
    <definedName name="EBITDAR">#REF!</definedName>
    <definedName name="EBITDARCAGR">#REF!</definedName>
    <definedName name="EBITGrowth">#REF!</definedName>
    <definedName name="EBITInt">#REF!</definedName>
    <definedName name="EBITMargin">#REF!</definedName>
    <definedName name="EBITR">#REF!</definedName>
    <definedName name="EBT">#REF!</definedName>
    <definedName name="EC">#REF!</definedName>
    <definedName name="EC_1">#N/A</definedName>
    <definedName name="EC_2">#N/A</definedName>
    <definedName name="ECEPS00">#N/A</definedName>
    <definedName name="ECEPS01">#N/A</definedName>
    <definedName name="ECEPS96">#N/A</definedName>
    <definedName name="ECEPS97">#N/A</definedName>
    <definedName name="ECEPS98">#N/A</definedName>
    <definedName name="ECEPS99">#N/A</definedName>
    <definedName name="ecom">#REF!</definedName>
    <definedName name="ECONOMC">#N/A</definedName>
    <definedName name="economic">#N/A</definedName>
    <definedName name="economico">#REF!</definedName>
    <definedName name="Economico_euro">#N/A</definedName>
    <definedName name="ECONOMICO1CIVILISTICO">#N/A</definedName>
    <definedName name="ECONOMICO2CIVILISTICO">#N/A</definedName>
    <definedName name="ECONOMICORICLASSIFICATO">#N/A</definedName>
    <definedName name="EcoScenario">#REF!</definedName>
    <definedName name="ecs" localSheetId="0" hidden="1">{#N/A,#N/A,TRUE,"Proposal";#N/A,#N/A,TRUE,"Assumptions";#N/A,#N/A,TRUE,"Net Income";#N/A,#N/A,TRUE,"Balsheet";#N/A,#N/A,TRUE,"Capex";#N/A,#N/A,TRUE,"Volumes";#N/A,#N/A,TRUE,"Revenues";#N/A,#N/A,TRUE,"Var.Costs";#N/A,#N/A,TRUE,"Personnel";#N/A,#N/A,TRUE,"Other costs";#N/A,#N/A,TRUE,"MKTG and G&amp;A"}</definedName>
    <definedName name="ecs" hidden="1">{#N/A,#N/A,TRUE,"Proposal";#N/A,#N/A,TRUE,"Assumptions";#N/A,#N/A,TRUE,"Net Income";#N/A,#N/A,TRUE,"Balsheet";#N/A,#N/A,TRUE,"Capex";#N/A,#N/A,TRUE,"Volumes";#N/A,#N/A,TRUE,"Revenues";#N/A,#N/A,TRUE,"Var.Costs";#N/A,#N/A,TRUE,"Personnel";#N/A,#N/A,TRUE,"Other costs";#N/A,#N/A,TRUE,"MKTG and G&amp;A"}</definedName>
    <definedName name="ECVACVGru">#REF!</definedName>
    <definedName name="ed">{#N/A,#N/A,FALSE,"FAB VENDORS";"BUD SUM",#N/A,FALSE,"BUD SUM WO TEX"}</definedName>
    <definedName name="edc">0.00554398148233304</definedName>
    <definedName name="edcvr">{#N/A,#N/A,FALSE,"Contribution Analysis"}</definedName>
    <definedName name="edf">"V2002-04-30"</definedName>
    <definedName name="edfrre" hidden="1">#REF!</definedName>
    <definedName name="editgraph">#N/A</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p_1" localSheetId="0" hidden="1">{"assumption 50 50",#N/A,TRUE,"Merger";"has gets cash",#N/A,TRUE,"Merger";"accretion dilution",#N/A,TRUE,"Merger";"comparison credit stats",#N/A,TRUE,"Merger";"pf credit stats",#N/A,TRUE,"Merger";"pf sheets",#N/A,TRUE,"Merger"}</definedName>
    <definedName name="edp_1" hidden="1">{"assumption 50 50",#N/A,TRUE,"Merger";"has gets cash",#N/A,TRUE,"Merger";"accretion dilution",#N/A,TRUE,"Merger";"comparison credit stats",#N/A,TRUE,"Merger";"pf credit stats",#N/A,TRUE,"Merger";"pf sheets",#N/A,TRUE,"Merger"}</definedName>
    <definedName name="EDPS00">#N/A</definedName>
    <definedName name="EDPS01">#N/A</definedName>
    <definedName name="EDPS96">#N/A</definedName>
    <definedName name="EDPS97">#N/A</definedName>
    <definedName name="EDPS98">#N/A</definedName>
    <definedName name="EDPS99">#N/A</definedName>
    <definedName name="EDR">#REF!</definedName>
    <definedName name="ee" localSheetId="0" hidden="1">{"'RamoVita-mo'!$B$1:$J$85"}</definedName>
    <definedName name="ee" hidden="1">{"'RamoVita-mo'!$B$1:$J$85"}</definedName>
    <definedName name="EEbitda00">#N/A</definedName>
    <definedName name="EEbitda01">#N/A</definedName>
    <definedName name="EEbitda96">#N/A</definedName>
    <definedName name="EEbitda97">#N/A</definedName>
    <definedName name="EEbitda98">#N/A</definedName>
    <definedName name="EEbitda99">#N/A</definedName>
    <definedName name="EEE" hidden="1">{#N/A,#N/A,FALSE,"PRESENT";#N/A,#N/A,FALSE,"INDICE";#N/A,#N/A,FALSE,"DIV_CONS";#N/A,#N/A,FALSE,"DIV_GRUP";#N/A,#N/A,FALSE,"DIV_BIM";#N/A,#N/A,FALSE,"DIV_UMPL";#N/A,#N/A,FALSE,"DIV_BDBAS"}</definedName>
    <definedName name="eeee" localSheetId="0" hidden="1">{#N/A,#N/A,FALSE,"Calc";#N/A,#N/A,FALSE,"Sensitivity";#N/A,#N/A,FALSE,"LT Earn.Dil.";#N/A,#N/A,FALSE,"Dil. AVP"}</definedName>
    <definedName name="eeee" hidden="1">{#N/A,#N/A,FALSE,"Calc";#N/A,#N/A,FALSE,"Sensitivity";#N/A,#N/A,FALSE,"LT Earn.Dil.";#N/A,#N/A,FALSE,"Dil. AVP"}</definedName>
    <definedName name="eeee_1" localSheetId="0" hidden="1">{#N/A,#N/A,FALSE,"Calc";#N/A,#N/A,FALSE,"Sensitivity";#N/A,#N/A,FALSE,"LT Earn.Dil.";#N/A,#N/A,FALSE,"Dil. AVP"}</definedName>
    <definedName name="eeee_1" hidden="1">{#N/A,#N/A,FALSE,"Calc";#N/A,#N/A,FALSE,"Sensitivity";#N/A,#N/A,FALSE,"LT Earn.Dil.";#N/A,#N/A,FALSE,"Dil. AVP"}</definedName>
    <definedName name="eeeee">37242.7523958333</definedName>
    <definedName name="eeeeeeeeeeeeeeeeeeeeeeee">#N/A</definedName>
    <definedName name="EEPS00">#N/A</definedName>
    <definedName name="EEPS01">#N/A</definedName>
    <definedName name="EEPS96">#N/A</definedName>
    <definedName name="EEPS97">#N/A</definedName>
    <definedName name="EEPS98">#N/A</definedName>
    <definedName name="EEPS99">#N/A</definedName>
    <definedName name="eergdfgdfh" localSheetId="0" hidden="1">{"'RamoVita-mo'!$B$1:$J$85"}</definedName>
    <definedName name="eergdfgdfh" hidden="1">{"'RamoVita-mo'!$B$1:$J$85"}</definedName>
    <definedName name="eerw" hidden="1">{#N/A,#N/A,FALSE,"bs_cons";#N/A,#N/A,FALSE,"bs_grup";#N/A,#N/A,FALSE,"bs_umpl";#N/A,#N/A,FALSE,"bs_bim";#N/A,#N/A,FALSE,"bs_bdb";#N/A,#N/A,FALSE,"bs_mq32";#N/A,#N/A,FALSE,"bs_bsrl"}</definedName>
    <definedName name="EERYREYREYERY" localSheetId="0" hidden="1">{"up stand alones",#N/A,FALSE,"Acquiror"}</definedName>
    <definedName name="EERYREYREYERY" hidden="1">{"up stand alones",#N/A,FALSE,"Acquiror"}</definedName>
    <definedName name="eex">#REF!</definedName>
    <definedName name="EFACV">#REF!</definedName>
    <definedName name="EFACVBasa">#REF!</definedName>
    <definedName name="efd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f">#REF!</definedName>
    <definedName name="Effort_util">#REF!</definedName>
    <definedName name="eg_page">#REF!</definedName>
    <definedName name="egaweg" hidden="1">{#N/A,#N/A,FALSE,"bs_cons";#N/A,#N/A,FALSE,"bs_grup";#N/A,#N/A,FALSE,"bs_umpl";#N/A,#N/A,FALSE,"bs_bim";#N/A,#N/A,FALSE,"bs_bdb";#N/A,#N/A,FALSE,"bs_mq32";#N/A,#N/A,FALSE,"bs_bsrl"}</definedName>
    <definedName name="eg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ham">#REF!</definedName>
    <definedName name="EIGHT">#N/A</definedName>
    <definedName name="eirubg" localSheetId="0"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0"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0"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L07_">#REF!</definedName>
    <definedName name="EL08_">#REF!</definedName>
    <definedName name="EL09_">#REF!</definedName>
    <definedName name="EL10_">#REF!</definedName>
    <definedName name="EL11_">#REF!</definedName>
    <definedName name="EL12_">#REF!</definedName>
    <definedName name="Elenco">#REF!</definedName>
    <definedName name="Elenco_Ufficiale_dei_Servizi">#REF!</definedName>
    <definedName name="ElenExp">#REF!</definedName>
    <definedName name="ElenLG">#REF!</definedName>
    <definedName name="Elisioni_Londra_Ireland">#REF!</definedName>
    <definedName name="ELISIONI0">#REF!</definedName>
    <definedName name="eliurbg" localSheetId="0"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LPART">#REF!</definedName>
    <definedName name="Elw_USB">{"orixcsc",#N/A,FALSE,"ORIX CSC";"orixcsc2",#N/A,FALSE,"ORIX CSC"}</definedName>
    <definedName name="EMACV">#REF!</definedName>
    <definedName name="EMACVBasa">#REF!</definedName>
    <definedName name="EMANUELE" hidden="1">#REF!,#REF!</definedName>
    <definedName name="emily" localSheetId="0" hidden="1">{#N/A,#N/A,FALSE,"Calc";#N/A,#N/A,FALSE,"Sensitivity";#N/A,#N/A,FALSE,"LT Earn.Dil.";#N/A,#N/A,FALSE,"Dil. AVP"}</definedName>
    <definedName name="emily" hidden="1">{#N/A,#N/A,FALSE,"Calc";#N/A,#N/A,FALSE,"Sensitivity";#N/A,#N/A,FALSE,"LT Earn.Dil.";#N/A,#N/A,FALSE,"Dil. AVP"}</definedName>
    <definedName name="emily_1" localSheetId="0" hidden="1">{#N/A,#N/A,FALSE,"Calc";#N/A,#N/A,FALSE,"Sensitivity";#N/A,#N/A,FALSE,"LT Earn.Dil.";#N/A,#N/A,FALSE,"Dil. AVP"}</definedName>
    <definedName name="emily_1" hidden="1">{#N/A,#N/A,FALSE,"Calc";#N/A,#N/A,FALSE,"Sensitivity";#N/A,#N/A,FALSE,"LT Earn.Dil.";#N/A,#N/A,FALSE,"Dil. AVP"}</definedName>
    <definedName name="EMkt_Cap">#N/A</definedName>
    <definedName name="Emp_Data">#REF!</definedName>
    <definedName name="emp00">#N/A</definedName>
    <definedName name="Employees">#REF!</definedName>
    <definedName name="Empresa">#REF!</definedName>
    <definedName name="Emps_PeriodEnd">#REF!</definedName>
    <definedName name="enable">#N/A</definedName>
    <definedName name="Enciclopedia">#REF!</definedName>
    <definedName name="end_constructions">#REF!</definedName>
    <definedName name="end_roll1">#REF!</definedName>
    <definedName name="ENDBODY">#REF!</definedName>
    <definedName name="ENHREGSUB_CMS">#REF!</definedName>
    <definedName name="ENI00">#N/A</definedName>
    <definedName name="ENLARGED">#REF!</definedName>
    <definedName name="EnterAccountActiveCell">#N/A</definedName>
    <definedName name="Enterprise">#REF!</definedName>
    <definedName name="Enterprise_Value">#N/A</definedName>
    <definedName name="EnterpriseValue">#REF!</definedName>
    <definedName name="Enti_fin.">#REF!</definedName>
    <definedName name="entity">#REF!</definedName>
    <definedName name="EntityList">#N/A</definedName>
    <definedName name="Entrust_Table">#N/A</definedName>
    <definedName name="EntTec">#REF!</definedName>
    <definedName name="Entval00">#REF!</definedName>
    <definedName name="Entval95">#REF!</definedName>
    <definedName name="Entval96">#REF!</definedName>
    <definedName name="Entval97">#REF!</definedName>
    <definedName name="Entval98">#REF!</definedName>
    <definedName name="Entval99">#REF!</definedName>
    <definedName name="ENTVALShortTermDebt">#REF!</definedName>
    <definedName name="environment">#REF!</definedName>
    <definedName name="èòàààààààààà" localSheetId="0" hidden="1">{"'RamoVita-mo'!$B$1:$J$85"}</definedName>
    <definedName name="èòàààààààààà" hidden="1">{"'RamoVita-mo'!$B$1:$J$85"}</definedName>
    <definedName name="eojhrbg" localSheetId="0"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pdata">#N/A</definedName>
    <definedName name="eopdir">#N/A</definedName>
    <definedName name="eopfixed">#N/A</definedName>
    <definedName name="eopmobile">#N/A</definedName>
    <definedName name="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eriods">#REF!</definedName>
    <definedName name="EPerN1">#REF!</definedName>
    <definedName name="EPerN2">#REF!</definedName>
    <definedName name="eps">#REF!</definedName>
    <definedName name="EPS0">#REF!</definedName>
    <definedName name="eps00">#N/A</definedName>
    <definedName name="EPSDate">#REF!</definedName>
    <definedName name="EPSGrowth">#REF!</definedName>
    <definedName name="EPSLFY">#REF!</definedName>
    <definedName name="EPSLTM">#REF!</definedName>
    <definedName name="EPSSource">#REF!</definedName>
    <definedName name="epw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0"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0"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0"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0"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pment">#REF!</definedName>
    <definedName name="equity">#REF!</definedName>
    <definedName name="Equity_Scen">#N/A</definedName>
    <definedName name="Equity_Value">#REF!</definedName>
    <definedName name="EQUITY2">#REF!</definedName>
    <definedName name="EQUITY3">#REF!</definedName>
    <definedName name="EQUITY4">#REF!</definedName>
    <definedName name="EquityAdjustments">0</definedName>
    <definedName name="EquityBeta">#REF!</definedName>
    <definedName name="EquityEmployeeStockOwnershipPlan">0</definedName>
    <definedName name="EquityOther">0</definedName>
    <definedName name="EquityPaidInCapital">0</definedName>
    <definedName name="EquityRiskPremium">#REF!</definedName>
    <definedName name="EquityTreasuryStock">0</definedName>
    <definedName name="EquityUncAff">#REF!</definedName>
    <definedName name="EquityValue">#REF!</definedName>
    <definedName name="er" hidden="1">#REF!</definedName>
    <definedName name="er3r">{"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rase">#REF!</definedName>
    <definedName name="ERAY">{"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rf19",#N/A,FALSE,"RF19";"rf20",#N/A,FALSE,"RF20";"rf20a",#N/A,FALSE,"RF20A";"rf21",#N/A,FALSE,"RF21";"rf21a",#N/A,FALSE,"RF21A";"rf21b",#N/A,FALSE,"RF21B";"rf22",#N/A,FALSE,"RF22";"rf22a",#N/A,FALSE,"RF22A";"rf22b",#N/A,FALSE,"RF22B"}</definedName>
    <definedName name="erbgebr" localSheetId="0"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d">0.00554398148233304</definedName>
    <definedName name="erdd" localSheetId="0" hidden="1">{"'RamoVita-mo'!$B$1:$J$85"}</definedName>
    <definedName name="erdd" hidden="1">{"'RamoVita-mo'!$B$1:$J$85"}</definedName>
    <definedName name="ere" localSheetId="0" hidden="1">{"orixcsc",#N/A,FALSE,"ORIX CSC";"orixcsc2",#N/A,FALSE,"ORIX CSC"}</definedName>
    <definedName name="ere" hidden="1">{"orixcsc",#N/A,FALSE,"ORIX CSC";"orixcsc2",#N/A,FALSE,"ORIX CSC"}</definedName>
    <definedName name="erer">#N/A</definedName>
    <definedName name="ererer" localSheetId="0" hidden="1">#REF!</definedName>
    <definedName name="ererer" hidden="1">#REF!</definedName>
    <definedName name="erew" localSheetId="0"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f" localSheetId="0" hidden="1">{"consolidated",#N/A,FALSE,"Sheet1";"cms",#N/A,FALSE,"Sheet1";"fse",#N/A,FALSE,"Sheet1"}</definedName>
    <definedName name="erf" hidden="1">{"consolidated",#N/A,FALSE,"Sheet1";"cms",#N/A,FALSE,"Sheet1";"fse",#N/A,FALSE,"Sheet1"}</definedName>
    <definedName name="erfxc">{#N/A,#N/A,FALSE,"Summ";"Sens2",#N/A,FALSE,"PF";"PF Page1",#N/A,FALSE,"PF";"PF Page2",#N/A,FALSE,"PF";"PF Page3",#N/A,FALSE,"PF";"Sens1",#N/A,FALSE,"PF"}</definedName>
    <definedName name="erg" localSheetId="0" hidden="1">{#N/A,#N/A,FALSE,"Cash Flow Statement"}</definedName>
    <definedName name="erg" hidden="1">{#N/A,#N/A,FALSE,"Cash Flow Statement"}</definedName>
    <definedName name="erg_1" localSheetId="0" hidden="1">{#N/A,#N/A,FALSE,"Cash Flow Statement"}</definedName>
    <definedName name="erg_1" hidden="1">{#N/A,#N/A,FALSE,"Cash Flow Statement"}</definedName>
    <definedName name="Eric_EPS97">#REF!</definedName>
    <definedName name="Eric_EPS98">#REF!</definedName>
    <definedName name="Eric_EPS99">#REF!</definedName>
    <definedName name="Eric_EVEBITDA97">#REF!</definedName>
    <definedName name="Eric_EVEBITDA98">#REF!</definedName>
    <definedName name="Ericrec">#REF!</definedName>
    <definedName name="erljg" localSheetId="0"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löse_Festverbindungen">#REF!</definedName>
    <definedName name="ERNIVAL">#REF!</definedName>
    <definedName name="ERNVAL">#REF!</definedName>
    <definedName name="erqweqw" hidden="1">{#N/A,#N/A,FALSE,"MONTHDET";#N/A,#N/A,FALSE,"ACTUAL"}</definedName>
    <definedName name="ErrMsg">"NA"</definedName>
    <definedName name="Errors">#REF!</definedName>
    <definedName name="ert" localSheetId="0" hidden="1">{#N/A,#N/A,FALSE,"Ipotesi comuni"}</definedName>
    <definedName name="ert" hidden="1">{#N/A,#N/A,FALSE,"Ipotesi comuni"}</definedName>
    <definedName name="ertertw">{"PF Balance Sheet Life",#N/A,FALSE,"PF Balance Sheet Life";"PF Balance Sheet Life Inputs",#N/A,FALSE,"PF Balance Sheet Life"}</definedName>
    <definedName name="ertr" localSheetId="0" hidden="1">{#N/A,#N/A,TRUE,"financial";#N/A,#N/A,TRUE,"plants"}</definedName>
    <definedName name="ertr" hidden="1">{#N/A,#N/A,TRUE,"financial";#N/A,#N/A,TRUE,"plants"}</definedName>
    <definedName name="ertr_1" localSheetId="0" hidden="1">{#N/A,#N/A,TRUE,"financial";#N/A,#N/A,TRUE,"plants"}</definedName>
    <definedName name="ertr_1" hidden="1">{#N/A,#N/A,TRUE,"financial";#N/A,#N/A,TRUE,"plants"}</definedName>
    <definedName name="erttt" hidden="1">{#N/A,#N/A,FALSE,"L. Zottola";#N/A,#N/A,FALSE,"M. Ruggi";#N/A,#N/A,FALSE,"M. Valenti";#N/A,#N/A,FALSE,"C. Mazza";#N/A,#N/A,FALSE,"G. Bellinzona";#N/A,#N/A,FALSE,"M. Carletti";#N/A,#N/A,FALSE,"P. Maresca";#N/A,#N/A,FALSE,"L. Tondi";#N/A,#N/A,FALSE,"M. Marani";#N/A,#N/A,FALSE,"R. Ruggerini";#N/A,#N/A,FALSE,"L. Liguori";#N/A,#N/A,FALSE,"D. Battistel"}</definedName>
    <definedName name="ERTY" localSheetId="0" hidden="1">#REF!</definedName>
    <definedName name="ERTY" hidden="1">#REF!</definedName>
    <definedName name="ERVRelet">#REF!</definedName>
    <definedName name="erwe">#N/A</definedName>
    <definedName name="erwerwet" hidden="1">{#N/A,#N/A,FALSE,"pl_cons";#N/A,#N/A,FALSE,"pl_grup";#N/A,#N/A,FALSE,"pl_umpl";#N/A,#N/A,FALSE,"pl_bim";#N/A,#N/A,FALSE,"pl_bdb";#N/A,#N/A,FALSE,"pl_mq32";#N/A,#N/A,FALSE,"pl_bsrl"}</definedName>
    <definedName name="erwtwertwertwertwretwe" localSheetId="0" hidden="1">{#N/A,#N/A,FALSE,"SINTESI GESTIONALE";#N/A,#N/A,FALSE,"all.1 - LAVORO";#N/A,#N/A,FALSE,"all. 2 - SPESE AMM.TIVE";#N/A,#N/A,FALSE," SINTESI CIVILISTICO";#N/A,#N/A,FALSE,"Commerciale"}</definedName>
    <definedName name="erwtwertwertwertwretwe" hidden="1">{#N/A,#N/A,FALSE,"SINTESI GESTIONALE";#N/A,#N/A,FALSE,"all.1 - LAVORO";#N/A,#N/A,FALSE,"all. 2 - SPESE AMM.TIVE";#N/A,#N/A,FALSE," SINTESI CIVILISTICO";#N/A,#N/A,FALSE,"Commerciale"}</definedName>
    <definedName name="erxsmk" localSheetId="0"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Safe_Table">#N/A</definedName>
    <definedName name="ESales00">#N/A</definedName>
    <definedName name="ESales01">#N/A</definedName>
    <definedName name="ESales96">#N/A</definedName>
    <definedName name="ESales97">#N/A</definedName>
    <definedName name="ESales98">#N/A</definedName>
    <definedName name="ESales99">#N/A</definedName>
    <definedName name="eshrvbe" localSheetId="0"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P_X">#N/A</definedName>
    <definedName name="ESPa_X">#N/A</definedName>
    <definedName name="essaiessai">"Chart 19"</definedName>
    <definedName name="EssAliasTable">"Default"</definedName>
    <definedName name="EssLatest">"Jan"</definedName>
    <definedName name="EssOptions">"3000000000010000_01000"</definedName>
    <definedName name="EST_AVE_CHF">#REF!</definedName>
    <definedName name="EST_AVE_CZK">#REF!</definedName>
    <definedName name="EST_AVE_DEM">#REF!</definedName>
    <definedName name="EST_AVE_DKK">#REF!</definedName>
    <definedName name="EST_AVE_GBP">#REF!</definedName>
    <definedName name="EST_AVE_ITL">#REF!</definedName>
    <definedName name="EST_AVE_JPY">#REF!</definedName>
    <definedName name="EST_AVE_PLN">#REF!</definedName>
    <definedName name="EST_AVE_SKK">#REF!</definedName>
    <definedName name="EST_AVE_UAH">#REF!</definedName>
    <definedName name="EST_AVE_USD">#REF!</definedName>
    <definedName name="EST_END_CHF">#REF!</definedName>
    <definedName name="EST_END_CZK">#REF!</definedName>
    <definedName name="EST_END_DEM">#REF!</definedName>
    <definedName name="EST_END_DKK">#REF!</definedName>
    <definedName name="EST_END_GBP">#REF!</definedName>
    <definedName name="EST_END_ITL">#REF!</definedName>
    <definedName name="EST_END_JPY">#REF!</definedName>
    <definedName name="EST_END_PLN">#REF!</definedName>
    <definedName name="EST_END_SKK">#REF!</definedName>
    <definedName name="EST_END_UAH">#REF!</definedName>
    <definedName name="EST_END_USD">#REF!</definedName>
    <definedName name="ESTERNI">#N/A</definedName>
    <definedName name="ET">#REF!</definedName>
    <definedName name="etet" localSheetId="0" hidden="1">{#N/A,#N/A,FALSE,"Calc";#N/A,#N/A,FALSE,"Sensitivity";#N/A,#N/A,FALSE,"LT Earn.Dil.";#N/A,#N/A,FALSE,"Dil. AVP"}</definedName>
    <definedName name="etet" hidden="1">{#N/A,#N/A,FALSE,"Calc";#N/A,#N/A,FALSE,"Sensitivity";#N/A,#N/A,FALSE,"LT Earn.Dil.";#N/A,#N/A,FALSE,"Dil. AVP"}</definedName>
    <definedName name="etet_1" localSheetId="0" hidden="1">{#N/A,#N/A,FALSE,"Calc";#N/A,#N/A,FALSE,"Sensitivity";#N/A,#N/A,FALSE,"LT Earn.Dil.";#N/A,#N/A,FALSE,"Dil. AVP"}</definedName>
    <definedName name="etet_1" hidden="1">{#N/A,#N/A,FALSE,"Calc";#N/A,#N/A,FALSE,"Sensitivity";#N/A,#N/A,FALSE,"LT Earn.Dil.";#N/A,#N/A,FALSE,"Dil. AVP"}</definedName>
    <definedName name="EU">#REF!</definedName>
    <definedName name="Eur">6.55957</definedName>
    <definedName name="eur0_fx_rate2">#REF!</definedName>
    <definedName name="Euribor">#REF!</definedName>
    <definedName name="EURJPY">#REF!</definedName>
    <definedName name="euro">#REF!</definedName>
    <definedName name="euro_fx_rate">#REF!</definedName>
    <definedName name="EuroBB">#REF!</definedName>
    <definedName name="EuroGermany">#REF!</definedName>
    <definedName name="EUROPOLprice">#REF!</definedName>
    <definedName name="Eurorec">#REF!</definedName>
    <definedName name="EURUSD">#REF!</definedName>
    <definedName name="ev">#REF!</definedName>
    <definedName name="ev.Calculation" hidden="1">2</definedName>
    <definedName name="ev.Initialized" hidden="1">FALSE</definedName>
    <definedName name="EV__ALLOWSTOPEXPAND__" hidden="1">1</definedName>
    <definedName name="EV__DECIMALSYMBOL__" hidden="1">"."</definedName>
    <definedName name="EV__EVCOM_OPTIONS__" hidden="1">8</definedName>
    <definedName name="EV__EVCOMOPTS__" hidden="1">10</definedName>
    <definedName name="EV__EXPOPTIONS__" hidden="1">1</definedName>
    <definedName name="EV__LASTREFTIME__" hidden="1">39510.6084722222</definedName>
    <definedName name="EV__LOCKEDCVW__BU_DW" hidden="1">"TOTACCOUNT,ACTUAL,ARS,D_TOP,BC_GR_ALT,TPTOP,2000.TOTAL,YTD,"</definedName>
    <definedName name="EV__LOCKEDCVW__BU_IO" hidden="1">"TOTACCOUNT,ACTUAL,ARS,D_TOP,BC_GR_ALT,TPTOP,2000.TOTAL,YTD,"</definedName>
    <definedName name="EV__LOCKEDCVW__BU_MB" hidden="1">"TOTACCOUNT,ACTUAL,LC,D_INP,P500237,TPTOP,2008.FEB,YTD,"</definedName>
    <definedName name="EV__LOCKEDCVW__BU_OT" hidden="1">"OTCEXX,ACTUAL,ARS,D_TOP,BC_GR_ALT,TPTOP,OTTOP,2000.TOTAL,YTD,"</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ANCE" hidden="1">"F99,B,ACTUAL,D_IFRS_IP_NN,RealRate,GEO_TOP,G_BPD_CL,IC_BG,LG_BO,P_TOP,2005.DEC,YTD,"</definedName>
    <definedName name="EV__LOCKEDCVW__FINANCIALS" hidden="1">"CM01000_PL,BUDGET_ANNO,C_GR_FIN,D_TOP,BC_GR_FIN,TPTOP,F_NONETOT,2009.DEC,YTD,"</definedName>
    <definedName name="EV__LOCKEDCVW__FLASH" hidden="1">"IFL0100_IAS,ACTUAL,LC,D_INP_IAS,P000002,INPFLH,TPTOP,2008.APR,YTD,"</definedName>
    <definedName name="EV__LOCKEDCVW__ICMATCHING" hidden="1">"IR10700_PR,ACTUAL,ARS,D_TOP,TD_FISICO,BC_GR_ALT,TPTOP,ITP500049,2000.TOTAL,YTD,"</definedName>
    <definedName name="EV__LOCKEDCVW__OWNERSHIP" hidden="1">"ACTUAL,LC,TPTOP,L_CENTR_V,PCON,2005.DEC,YTD,"</definedName>
    <definedName name="EV__LOCKEDCVW__RATE" hidden="1">"ACTUAL,DZD,Avg,Global,2005.YR,YTD,"</definedName>
    <definedName name="EV__LOCKEDCVW__RC_RISK" hidden="1">"ACTUAL,AC_B99999,FL_TOT,OT_ETTOT,RU_200016,TE_UCR_TOT,2004.YR,YTD,"</definedName>
    <definedName name="EV__LOCKSTATUS__" hidden="1">4</definedName>
    <definedName name="EV__MAXEXPCOLS__" hidden="1">100</definedName>
    <definedName name="EV__MAXEXPROWS__" hidden="1">10000</definedName>
    <definedName name="EV__MEMORYCVW__" hidden="1">0</definedName>
    <definedName name="EV__WBEVMODE__" hidden="1">0</definedName>
    <definedName name="EV__WBREFOPTIONS__" hidden="1">134217732</definedName>
    <definedName name="EV__WBVERSION__" hidden="1">0</definedName>
    <definedName name="EV__WSINFO__" hidden="1">"ibt"</definedName>
    <definedName name="EV1Extra1">#REF!</definedName>
    <definedName name="EV1Extra2">#REF!</definedName>
    <definedName name="EV1Extra3">#REF!</definedName>
    <definedName name="EV1Extra4">#REF!</definedName>
    <definedName name="EV1Extra5">#REF!</definedName>
    <definedName name="EV1ExtraLTM">#REF!</definedName>
    <definedName name="EV1Other1">#REF!</definedName>
    <definedName name="EV1Other2">#REF!</definedName>
    <definedName name="EV1Other3">#REF!</definedName>
    <definedName name="EV1Other4">#REF!</definedName>
    <definedName name="EV1Other5">#REF!</definedName>
    <definedName name="EV1OtherLTM">#REF!</definedName>
    <definedName name="EV2Extra1">#REF!</definedName>
    <definedName name="EV2Extra2">#REF!</definedName>
    <definedName name="EV2Extra3">#REF!</definedName>
    <definedName name="EV2Extra4">#REF!</definedName>
    <definedName name="EV2Extra5">#REF!</definedName>
    <definedName name="EV2ExtraLTM">#REF!</definedName>
    <definedName name="EV2Other1">#REF!</definedName>
    <definedName name="EV2Other2">#REF!</definedName>
    <definedName name="EV2Other3">#REF!</definedName>
    <definedName name="EV2Other4">#REF!</definedName>
    <definedName name="EV2Other5">#REF!</definedName>
    <definedName name="EV2OtherLTM">#REF!</definedName>
    <definedName name="EV3Extra1">#REF!</definedName>
    <definedName name="EV3Extra2">#REF!</definedName>
    <definedName name="EV3Extra3">#REF!</definedName>
    <definedName name="EV3Extra4">#REF!</definedName>
    <definedName name="EV3Extra5">#REF!</definedName>
    <definedName name="EV3ExtraLTM">#REF!</definedName>
    <definedName name="EV3Other1">#REF!</definedName>
    <definedName name="EV3Other2">#REF!</definedName>
    <definedName name="EV3Other3">#REF!</definedName>
    <definedName name="EV3Other4">#REF!</definedName>
    <definedName name="EV3Other5">#REF!</definedName>
    <definedName name="EV3OtherLTM">#REF!</definedName>
    <definedName name="EVA" localSheetId="0" hidden="1">{"DCF",#N/A,FALSE,"CF"}</definedName>
    <definedName name="EVA" hidden="1">{"DCF",#N/A,FALSE,"CF"}</definedName>
    <definedName name="EVCashFlow1">#REF!</definedName>
    <definedName name="EVCashFlow2">#REF!</definedName>
    <definedName name="EVCashFlowLTM">#REF!</definedName>
    <definedName name="EVDESCRIPTION">"USERFORMULA"</definedName>
    <definedName name="eveb00">#N/A</definedName>
    <definedName name="eveb96">#N/A</definedName>
    <definedName name="eveb97">#N/A</definedName>
    <definedName name="eveb98">#N/A</definedName>
    <definedName name="eveb99">#N/A</definedName>
    <definedName name="EVEBIT1">#REF!</definedName>
    <definedName name="EVEBIT2">#REF!</definedName>
    <definedName name="EVEBIT3">#REF!</definedName>
    <definedName name="EVEBIT4">#REF!</definedName>
    <definedName name="EVEBIT5">#REF!</definedName>
    <definedName name="EVEBITDA1">#REF!</definedName>
    <definedName name="EVEBITDA2">#REF!</definedName>
    <definedName name="EVEBITDA3">#REF!</definedName>
    <definedName name="EVEBITDA4">#REF!</definedName>
    <definedName name="EVEBITDA5">#REF!</definedName>
    <definedName name="EVEBITDAGrowth">#REF!</definedName>
    <definedName name="EVEBITDALTM">#REF!</definedName>
    <definedName name="EVEBITGrowth">#REF!</definedName>
    <definedName name="EVEBITLTM">#REF!</definedName>
    <definedName name="EVMAXHIER">1</definedName>
    <definedName name="EVNetInc1">#REF!</definedName>
    <definedName name="EVNetInc2">#REF!</definedName>
    <definedName name="EVNetInc3">#REF!</definedName>
    <definedName name="EVNetInc4">#REF!</definedName>
    <definedName name="EVNetInc5">#REF!</definedName>
    <definedName name="EVNetIncGrowth">#REF!</definedName>
    <definedName name="EVNetIncLTM">#REF!</definedName>
    <definedName name="EVOther1Growth">#REF!</definedName>
    <definedName name="EVOther2Growth">#REF!</definedName>
    <definedName name="EVOther3Growth">#REF!</definedName>
    <definedName name="EVPRINTHIER">1</definedName>
    <definedName name="EVRevenues1">#REF!</definedName>
    <definedName name="EVRevenues2">#REF!</definedName>
    <definedName name="EVRevenues3">#REF!</definedName>
    <definedName name="EVRevenues4">#REF!</definedName>
    <definedName name="EVRevenues5">#REF!</definedName>
    <definedName name="EVRevenuesGrowth">#REF!</definedName>
    <definedName name="EVRevenuesLTM">#REF!</definedName>
    <definedName name="EVSEPARATE">FALSE</definedName>
    <definedName name="ewhhhhhhhh">#REF!</definedName>
    <definedName name="ewjfoihj" localSheetId="0" hidden="1">{#N/A,#N/A,FALSE,"SINTESI GESTIONALE";#N/A,#N/A,FALSE,"all.1 - LAVORO";#N/A,#N/A,FALSE,"all. 2 - SPESE AMM.TIVE";#N/A,#N/A,FALSE," SINTESI CIVILISTICO";#N/A,#N/A,FALSE,"Commerciale"}</definedName>
    <definedName name="ewjfoihj" hidden="1">{#N/A,#N/A,FALSE,"SINTESI GESTIONALE";#N/A,#N/A,FALSE,"all.1 - LAVORO";#N/A,#N/A,FALSE,"all. 2 - SPESE AMM.TIVE";#N/A,#N/A,FALSE," SINTESI CIVILISTICO";#N/A,#N/A,FALSE,"Commerciale"}</definedName>
    <definedName name="ewkrhg" localSheetId="0"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0"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R">{"PF Income Statement 96",#N/A,FALSE,"PF Income Statement";"PF Income Statement 97",#N/A,FALSE,"PF Income Statement";"PF Income Statement 97 Life",#N/A,FALSE,"PF Income Statement";"PF Income Statement Inputs",#N/A,FALSE,"PF Income Statement"}</definedName>
    <definedName name="ewrc" localSheetId="0" hidden="1">{#N/A,#N/A,TRUE,"Proposal";#N/A,#N/A,TRUE,"Assumptions";#N/A,#N/A,TRUE,"Net Income";#N/A,#N/A,TRUE,"Balsheet";#N/A,#N/A,TRUE,"Capex";#N/A,#N/A,TRUE,"Volumes";#N/A,#N/A,TRUE,"Revenues";#N/A,#N/A,TRUE,"Var.Costs";#N/A,#N/A,TRUE,"Personnel";#N/A,#N/A,TRUE,"Other costs";#N/A,#N/A,TRUE,"MKTG and G&amp;A"}</definedName>
    <definedName name="ewrc" hidden="1">{#N/A,#N/A,TRUE,"Proposal";#N/A,#N/A,TRUE,"Assumptions";#N/A,#N/A,TRUE,"Net Income";#N/A,#N/A,TRUE,"Balsheet";#N/A,#N/A,TRUE,"Capex";#N/A,#N/A,TRUE,"Volumes";#N/A,#N/A,TRUE,"Revenues";#N/A,#N/A,TRUE,"Var.Costs";#N/A,#N/A,TRUE,"Personnel";#N/A,#N/A,TRUE,"Other costs";#N/A,#N/A,TRUE,"MKTG and G&amp;A"}</definedName>
    <definedName name="ewrterwdsfgsdfg" localSheetId="0"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localSheetId="0"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 localSheetId="0" hidden="1">{#N/A,#N/A,FALSE,"ORIX CSC"}</definedName>
    <definedName name="ewrwer" hidden="1">{#N/A,#N/A,FALSE,"ORIX CSC"}</definedName>
    <definedName name="ewrwerwqefffffffffffff" localSheetId="0"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ewrwrw">"uk"</definedName>
    <definedName name="ewrwwwwwwwwwwwwwwwwww" hidden="1">{#N/A,#N/A,FALSE,"MONTHDET";#N/A,#N/A,FALSE,"ACTUAL"}</definedName>
    <definedName name="ex_IOP">#REF!</definedName>
    <definedName name="ex_WS.B">#REF!</definedName>
    <definedName name="ex_WS.D">#REF!</definedName>
    <definedName name="ex_WS.RS">#REF!</definedName>
    <definedName name="ex_WS.RT">#REF!</definedName>
    <definedName name="ex_WS.TP">#REF!</definedName>
    <definedName name="ExactAddinConnection" hidden="1">"001"</definedName>
    <definedName name="ExactAddinConnection.001" hidden="1">"NLAMSR043;001;BHni;1"</definedName>
    <definedName name="ExactAddinConnection.002" hidden="1">"NLAMSR043;998;Cbeane;1"</definedName>
    <definedName name="ExactAddinConnection.020" hidden="1">"server01;020;HaraldvS;0"</definedName>
    <definedName name="ExactAddinReports" hidden="1">1</definedName>
    <definedName name="ExcelPath">#N/A</definedName>
    <definedName name="ExcessCash">#REF!</definedName>
    <definedName name="exch">#REF!</definedName>
    <definedName name="Exchange">#REF!</definedName>
    <definedName name="Exchange_Rate">#REF!</definedName>
    <definedName name="ExchangeRate">#REF!</definedName>
    <definedName name="ExDKr_USD">#REF!</definedName>
    <definedName name="ex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c">#N/A</definedName>
    <definedName name="Execute">#N/A</definedName>
    <definedName name="executive_summary">[0]!meeting,[0]!Consideration</definedName>
    <definedName name="ExEuro_USD">#REF!</definedName>
    <definedName name="ExGBP_USD">#REF!</definedName>
    <definedName name="ExGDr_USD">#REF!</definedName>
    <definedName name="exhibit">#REF!</definedName>
    <definedName name="existing" localSheetId="0" hidden="1">{"cap_structure",#N/A,FALSE,"Graph-Mkt Cap";"price",#N/A,FALSE,"Graph-Price";"ebit",#N/A,FALSE,"Graph-EBITDA";"ebitda",#N/A,FALSE,"Graph-EBITDA"}</definedName>
    <definedName name="existing" hidden="1">{"cap_structure",#N/A,FALSE,"Graph-Mkt Cap";"price",#N/A,FALSE,"Graph-Price";"ebit",#N/A,FALSE,"Graph-EBITDA";"ebitda",#N/A,FALSE,"Graph-EBITDA"}</definedName>
    <definedName name="existing_2" localSheetId="0" hidden="1">{"cap_structure",#N/A,FALSE,"Graph-Mkt Cap";"price",#N/A,FALSE,"Graph-Price";"ebit",#N/A,FALSE,"Graph-EBITDA";"ebitda",#N/A,FALSE,"Graph-EBITDA"}</definedName>
    <definedName name="existing_2" hidden="1">{"cap_structure",#N/A,FALSE,"Graph-Mkt Cap";"price",#N/A,FALSE,"Graph-Price";"ebit",#N/A,FALSE,"Graph-EBITDA";"ebitda",#N/A,FALSE,"Graph-EBITDA"}</definedName>
    <definedName name="existing_3" localSheetId="0" hidden="1">{"cap_structure",#N/A,FALSE,"Graph-Mkt Cap";"price",#N/A,FALSE,"Graph-Price";"ebit",#N/A,FALSE,"Graph-EBITDA";"ebitda",#N/A,FALSE,"Graph-EBITDA"}</definedName>
    <definedName name="existing_3" hidden="1">{"cap_structure",#N/A,FALSE,"Graph-Mkt Cap";"price",#N/A,FALSE,"Graph-Price";"ebit",#N/A,FALSE,"Graph-EBITDA";"ebitda",#N/A,FALSE,"Graph-EBITDA"}</definedName>
    <definedName name="existingrentmargin">#REF!</definedName>
    <definedName name="ExistingSales">#REF!</definedName>
    <definedName name="exit">#REF!</definedName>
    <definedName name="Exit_Year">#REF!</definedName>
    <definedName name="ExitCompanySelector">#N/A</definedName>
    <definedName name="ExitFormat">#N/A</definedName>
    <definedName name="ExitItemBuilder">#N/A</definedName>
    <definedName name="exitMainMenu">#N/A</definedName>
    <definedName name="exitmsg">#N/A</definedName>
    <definedName name="ExitMultiple">#REF!</definedName>
    <definedName name="EXITPROC">#REF!</definedName>
    <definedName name="Exityear">#REF!</definedName>
    <definedName name="exityear1">#REF!</definedName>
    <definedName name="ExOptionPrice1">#REF!</definedName>
    <definedName name="ExOptionPrice2">#REF!</definedName>
    <definedName name="ExOptionPrice3">#REF!</definedName>
    <definedName name="ExOptionPriceA">#REF!</definedName>
    <definedName name="ExOptionPriceB">#REF!</definedName>
    <definedName name="ExOptionPriceC">#REF!</definedName>
    <definedName name="ExOptions1">#REF!</definedName>
    <definedName name="ExOptions2">#REF!</definedName>
    <definedName name="ExOptions3">#REF!</definedName>
    <definedName name="ExOptionsA">#REF!</definedName>
    <definedName name="ExOptionsB">#REF!</definedName>
    <definedName name="ExOptionsC">#REF!</definedName>
    <definedName name="exp">#REF!</definedName>
    <definedName name="expiano2006">#REF!</definedName>
    <definedName name="export">#N/A</definedName>
    <definedName name="Export_ADR">#REF!,#REF!</definedName>
    <definedName name="ExportFile">#N/A</definedName>
    <definedName name="EXPRICE">#REF!</definedName>
    <definedName name="EXR">#REF!</definedName>
    <definedName name="ExSFr_USD">#REF!</definedName>
    <definedName name="exsortmain">#N/A</definedName>
    <definedName name="extr00">#REF!</definedName>
    <definedName name="extr01">#REF!</definedName>
    <definedName name="extr02">#REF!</definedName>
    <definedName name="extr92">#REF!</definedName>
    <definedName name="extr93">#REF!</definedName>
    <definedName name="extr94">#REF!</definedName>
    <definedName name="extr95">#REF!</definedName>
    <definedName name="extr96">#REF!</definedName>
    <definedName name="extr97">#REF!</definedName>
    <definedName name="extr98">#REF!</definedName>
    <definedName name="extr99">#REF!</definedName>
    <definedName name="Extra1">#REF!</definedName>
    <definedName name="Extra2">#REF!</definedName>
    <definedName name="Extra3">#REF!</definedName>
    <definedName name="extra96">#N/A</definedName>
    <definedName name="extra960">#N/A</definedName>
    <definedName name="_xlnm.Extract">#REF!</definedName>
    <definedName name="Extraordinary_items">#REF!</definedName>
    <definedName name="eyr" localSheetId="0" hidden="1">{"hiden",#N/A,FALSE,"14";"hidden",#N/A,FALSE,"16";"hidden",#N/A,FALSE,"18";"hidden",#N/A,FALSE,"20"}</definedName>
    <definedName name="eyr" hidden="1">{"hiden",#N/A,FALSE,"14";"hidden",#N/A,FALSE,"16";"hidden",#N/A,FALSE,"18";"hidden",#N/A,FALSE,"20"}</definedName>
    <definedName name="eyr_1" localSheetId="0" hidden="1">{"hiden",#N/A,FALSE,"14";"hidden",#N/A,FALSE,"16";"hidden",#N/A,FALSE,"18";"hidden",#N/A,FALSE,"20"}</definedName>
    <definedName name="eyr_1" hidden="1">{"hiden",#N/A,FALSE,"14";"hidden",#N/A,FALSE,"16";"hidden",#N/A,FALSE,"18";"hidden",#N/A,FALSE,"20"}</definedName>
    <definedName name="ezrtezr" localSheetId="0" hidden="1">#REF!</definedName>
    <definedName name="ezrtezr" hidden="1">#REF!</definedName>
    <definedName name="ezrtrezt" localSheetId="0" hidden="1">#REF!</definedName>
    <definedName name="ezrtrezt" hidden="1">#REF!</definedName>
    <definedName name="eztezrt" localSheetId="0" hidden="1">#REF!</definedName>
    <definedName name="eztezrt" hidden="1">#REF!</definedName>
    <definedName name="F" hidden="1">#REF!</definedName>
    <definedName name="F.yr">#REF!</definedName>
    <definedName name="f_21_formule" localSheetId="0" hidden="1">{#N/A,#N/A,FALSE,"SINTESI GESTIONALE";#N/A,#N/A,FALSE,"all.1 - LAVORO";#N/A,#N/A,FALSE,"all. 2 - SPESE AMM.TIVE";#N/A,#N/A,FALSE," SINTESI CIVILISTICO";#N/A,#N/A,FALSE,"Commerciale"}</definedName>
    <definedName name="f_21_formule" hidden="1">{#N/A,#N/A,FALSE,"SINTESI GESTIONALE";#N/A,#N/A,FALSE,"all.1 - LAVORO";#N/A,#N/A,FALSE,"all. 2 - SPESE AMM.TIVE";#N/A,#N/A,FALSE," SINTESI CIVILISTICO";#N/A,#N/A,FALSE,"Commerciale"}</definedName>
    <definedName name="f_21_formule_1" localSheetId="0" hidden="1">{#N/A,#N/A,FALSE,"SINTESI GESTIONALE";#N/A,#N/A,FALSE,"all.1 - LAVORO";#N/A,#N/A,FALSE,"all. 2 - SPESE AMM.TIVE";#N/A,#N/A,FALSE," SINTESI CIVILISTICO";#N/A,#N/A,FALSE,"Commerciale"}</definedName>
    <definedName name="f_21_formule_1" hidden="1">{#N/A,#N/A,FALSE,"SINTESI GESTIONALE";#N/A,#N/A,FALSE,"all.1 - LAVORO";#N/A,#N/A,FALSE,"all. 2 - SPESE AMM.TIVE";#N/A,#N/A,FALSE," SINTESI CIVILISTICO";#N/A,#N/A,FALSE,"Commerciale"}</definedName>
    <definedName name="f_21_formule_2" localSheetId="0" hidden="1">{#N/A,#N/A,FALSE,"SINTESI GESTIONALE";#N/A,#N/A,FALSE,"all.1 - LAVORO";#N/A,#N/A,FALSE,"all. 2 - SPESE AMM.TIVE";#N/A,#N/A,FALSE," SINTESI CIVILISTICO";#N/A,#N/A,FALSE,"Commerciale"}</definedName>
    <definedName name="f_21_formule_2" hidden="1">{#N/A,#N/A,FALSE,"SINTESI GESTIONALE";#N/A,#N/A,FALSE,"all.1 - LAVORO";#N/A,#N/A,FALSE,"all. 2 - SPESE AMM.TIVE";#N/A,#N/A,FALSE," SINTESI CIVILISTICO";#N/A,#N/A,FALSE,"Commerciale"}</definedName>
    <definedName name="F_CNT">#N/A</definedName>
    <definedName name="f_EPS1">#REF!</definedName>
    <definedName name="f_EPS2">#REF!</definedName>
    <definedName name="f_EPS3">#REF!</definedName>
    <definedName name="f_EPSDate">#REF!</definedName>
    <definedName name="F_FUS">#N/A</definedName>
    <definedName name="f_HighDate">#REF!</definedName>
    <definedName name="f_HighPrice">#REF!</definedName>
    <definedName name="f_LongTermEPSGrowth">#REF!</definedName>
    <definedName name="f_LowDate">#REF!</definedName>
    <definedName name="f_LowPrice">#REF!</definedName>
    <definedName name="f_Price">#REF!</definedName>
    <definedName name="f_PriceDate">#REF!</definedName>
    <definedName name="F_RCF">#N/A</definedName>
    <definedName name="F_RIC">#N/A</definedName>
    <definedName name="f_StockExch">#REF!</definedName>
    <definedName name="F_TCF">#N/A</definedName>
    <definedName name="F_VAC">#N/A</definedName>
    <definedName name="F_VGP">#N/A</definedName>
    <definedName name="F800_P825_V1">#REF!</definedName>
    <definedName name="F802_P2000_V1">#REF!</definedName>
    <definedName name="F812_P210_V1">#REF!</definedName>
    <definedName name="F812_P241_V1">#REF!</definedName>
    <definedName name="F812_P242_V1">#REF!</definedName>
    <definedName name="F812_P247_V1">#REF!</definedName>
    <definedName name="F812_P248_V1">#REF!</definedName>
    <definedName name="F815_P10_V1">#REF!</definedName>
    <definedName name="F815_P210_V1">#REF!</definedName>
    <definedName name="F815_P40_V1">#REF!</definedName>
    <definedName name="F815_P470_V1">#REF!</definedName>
    <definedName name="F815_P480_V1">#REF!</definedName>
    <definedName name="F815_P65_V1">#REF!</definedName>
    <definedName name="F822_P190_V1">#REF!</definedName>
    <definedName name="F822_P280_V1">#REF!</definedName>
    <definedName name="F822_P50_V1">#REF!</definedName>
    <definedName name="F833_P2040_V1">#REF!</definedName>
    <definedName name="F840_P40_V1">#REF!</definedName>
    <definedName name="F840_P45_V1">#REF!</definedName>
    <definedName name="F840_P60_V1">#REF!</definedName>
    <definedName name="F861_P150_V1">#REF!</definedName>
    <definedName name="F861_P310_V1">#REF!</definedName>
    <definedName name="F861_P70_V1">#REF!</definedName>
    <definedName name="F865_P250_V1">#REF!</definedName>
    <definedName name="F865_P260_V1">#REF!</definedName>
    <definedName name="fa">#REF!</definedName>
    <definedName name="FA_Type">#REF!</definedName>
    <definedName name="FABBISOGNOECOPERTURA">#N/A</definedName>
    <definedName name="facility">#REF!</definedName>
    <definedName name="fads" localSheetId="0" hidden="1">{"cash",#N/A,FALSE,"Executive Summary";"overview",#N/A,FALSE,"Executive Summary"}</definedName>
    <definedName name="fads" hidden="1">{"cash",#N/A,FALSE,"Executive Summary";"overview",#N/A,FALSE,"Executive Summary"}</definedName>
    <definedName name="fafafa" hidden="1">{#N/A,#N/A,FALSE,"HIGHNEW";#N/A,#N/A,FALSE,"HIGHOLD";#N/A,#N/A,FALSE,"MTHDET";#N/A,#N/A,FALSE,"ACTDET"}</definedName>
    <definedName name="Falc">{"Inco"}</definedName>
    <definedName name="FAMERangeCHG0620E11">[0]!UniqueRange_14</definedName>
    <definedName name="FAMERangeCHG0620E21">[0]!UniqueRange_272</definedName>
    <definedName name="FAMERangeCHG0620E22">[0]!UniqueRange_90</definedName>
    <definedName name="FAMERangeCHG0620G11">[0]!UniqueRange_113</definedName>
    <definedName name="FAMERangeCHG0620G13">[0]!UniqueRange_34</definedName>
    <definedName name="fasa">#REF!</definedName>
    <definedName name="Fasanotti" localSheetId="0" hidden="1">{#N/A,#N/A,TRUE,"Main Issues";#N/A,#N/A,TRUE,"Income statement ($)"}</definedName>
    <definedName name="Fasanotti" hidden="1">{#N/A,#N/A,TRUE,"Main Issues";#N/A,#N/A,TRUE,"Income statement ($)"}</definedName>
    <definedName name="FASCE">#REF!</definedName>
    <definedName name="fasdfasdfc">{"Print Top",#N/A,FALSE,"Europe Model";"Print Bottom",#N/A,FALSE,"Europe Model"}</definedName>
    <definedName name="fat">#N/A</definedName>
    <definedName name="Fatb">#REF!</definedName>
    <definedName name="Fatc">#REF!</definedName>
    <definedName name="fatt00">#REF!</definedName>
    <definedName name="fatt00h1">#REF!</definedName>
    <definedName name="fatt01">#REF!</definedName>
    <definedName name="fatt02">#REF!</definedName>
    <definedName name="fatt92">#REF!</definedName>
    <definedName name="fatt94">#REF!</definedName>
    <definedName name="fatt94h1">#REF!</definedName>
    <definedName name="fatt95">#REF!</definedName>
    <definedName name="fatt95h1">#REF!</definedName>
    <definedName name="fatt96">#REF!</definedName>
    <definedName name="fatt96h1">#REF!</definedName>
    <definedName name="fatt97">#REF!</definedName>
    <definedName name="fatt97h1">#REF!</definedName>
    <definedName name="fatt98">#REF!</definedName>
    <definedName name="fatt98h1">#REF!</definedName>
    <definedName name="fatt99">#REF!</definedName>
    <definedName name="fatt99h1">#REF!</definedName>
    <definedName name="fattore">#N/A</definedName>
    <definedName name="FatturareTipo01">#N/A</definedName>
    <definedName name="FatturareTipo02">#REF!</definedName>
    <definedName name="FatturareTipo03">#N/A</definedName>
    <definedName name="FatturareTipo04">#REF!</definedName>
    <definedName name="FCASTC1">#REF!</definedName>
    <definedName name="FCASTC2">#REF!</definedName>
    <definedName name="FCASTC3">#REF!</definedName>
    <definedName name="fcastm1">#REF!</definedName>
    <definedName name="fcastm2">#REF!</definedName>
    <definedName name="fcastm3">#REF!</definedName>
    <definedName name="fcasty1">#REF!</definedName>
    <definedName name="fcasty2">#REF!</definedName>
    <definedName name="fcasty3">#REF!</definedName>
    <definedName name="FCDESCRI">#REF!</definedName>
    <definedName name="fcf">#REF!</definedName>
    <definedName name="fcf_01">#REF!</definedName>
    <definedName name="fcftodebt">#REF!</definedName>
    <definedName name="FCV" localSheetId="0" hidden="1">#REF!</definedName>
    <definedName name="FCV" hidden="1">#REF!</definedName>
    <definedName name="fcxhvf" hidden="1">{#N/A,#N/A,TRUE,"Main Issues";#N/A,#N/A,TRUE,"Income statement ($)"}</definedName>
    <definedName name="fd" localSheetId="0" hidden="1">{"equity comps",#N/A,FALSE,"CS Comps";"equity comps",#N/A,FALSE,"PS Comps";"equity comps",#N/A,FALSE,"GIC_Comps";"equity comps",#N/A,FALSE,"GIC2_Comps";"debt comps",#N/A,FALSE,"CS Comps";"debt comps",#N/A,FALSE,"PS Comps";"debt comps",#N/A,FALSE,"GIC_Comps";"debt comps",#N/A,FALSE,"GIC2_Comps"}</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_1" localSheetId="0" hidden="1">{"equity comps",#N/A,FALSE,"CS Comps";"equity comps",#N/A,FALSE,"PS Comps";"equity comps",#N/A,FALSE,"GIC_Comps";"equity comps",#N/A,FALSE,"GIC2_Comps";"debt comps",#N/A,FALSE,"CS Comps";"debt comps",#N/A,FALSE,"PS Comps";"debt comps",#N/A,FALSE,"GIC_Comps";"debt comps",#N/A,FALSE,"GIC2_Comps"}</definedName>
    <definedName name="fd_1" hidden="1">{"equity comps",#N/A,FALSE,"CS Comps";"equity comps",#N/A,FALSE,"PS Comps";"equity comps",#N/A,FALSE,"GIC_Comps";"equity comps",#N/A,FALSE,"GIC2_Comps";"debt comps",#N/A,FALSE,"CS Comps";"debt comps",#N/A,FALSE,"PS Comps";"debt comps",#N/A,FALSE,"GIC_Comps";"debt comps",#N/A,FALSE,"GIC2_Comps"}</definedName>
    <definedName name="fdas">{"IS",#N/A,FALSE,"IS";"RPTIS",#N/A,FALSE,"RPTIS";"STATS",#N/A,FALSE,"STATS";"CELL",#N/A,FALSE,"CELL";"BS",#N/A,FALSE,"B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0" hidden="1">{"celkový rozpočet - detail",#N/A,FALSE,"Aktualizace č. 1"}</definedName>
    <definedName name="fddf" hidden="1">{"celkový rozpočet - detail",#N/A,FALSE,"Aktualizace č. 1"}</definedName>
    <definedName name="fdf" localSheetId="0" hidden="1">{"'RamoVita-mo'!$B$1:$J$85"}</definedName>
    <definedName name="fdf" hidden="1">{"'RamoVita-mo'!$B$1:$J$85"}</definedName>
    <definedName name="fdfdfd">#N/A</definedName>
    <definedName name="fdfgdgdfgfdg" localSheetId="0" hidden="1">{"comp",#N/A,FALSE,"SPEC";"footnotes",#N/A,FALSE,"SPEC"}</definedName>
    <definedName name="fdfgdgdfgfdg" hidden="1">{"comp",#N/A,FALSE,"SPEC";"footnotes",#N/A,FALSE,"SPEC"}</definedName>
    <definedName name="fdfs">#N/A</definedName>
    <definedName name="fdfsda" localSheetId="0" hidden="1">{"cash",#N/A,FALSE,"Executive Summary";"overview",#N/A,FALSE,"Executive Summary"}</definedName>
    <definedName name="fdfsda" hidden="1">{"cash",#N/A,FALSE,"Executive Summary";"overview",#N/A,FALSE,"Executive Summary"}</definedName>
    <definedName name="fdfty">{0;0;0;0;1;#N/A;0.26;0.15;0.24;0.17;2;TRUE;TRUE;FALSE;FALSE;FALSE;#N/A;1;#N/A;1;1;"";""}</definedName>
    <definedName name="fdg" localSheetId="0" hidden="1">{"comps",#N/A,FALSE,"comps";"notes",#N/A,FALSE,"comps"}</definedName>
    <definedName name="fdg" hidden="1">{"comps",#N/A,FALSE,"comps";"notes",#N/A,FALSE,"comps"}</definedName>
    <definedName name="fdghdfhdf76457645" localSheetId="0"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localSheetId="0"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hdslas" hidden="1">#REF!</definedName>
    <definedName name="fdhfdh" localSheetId="0" hidden="1">{"First Page",#N/A,FALSE,"Surfactants LBO";"Second Page",#N/A,FALSE,"Surfactants LBO"}</definedName>
    <definedName name="fdhfdh" hidden="1">{"First Page",#N/A,FALSE,"Surfactants LBO";"Second Page",#N/A,FALSE,"Surfactants LBO"}</definedName>
    <definedName name="fdhfdh_1" localSheetId="0" hidden="1">{"First Page",#N/A,FALSE,"Surfactants LBO";"Second Page",#N/A,FALSE,"Surfactants LBO"}</definedName>
    <definedName name="fdhfdh_1" hidden="1">{"First Page",#N/A,FALSE,"Surfactants LBO";"Second Page",#N/A,FALSE,"Surfactants LBO"}</definedName>
    <definedName name="FDHFDHH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ghfdh" localSheetId="0" hidden="1">{"First Page",#N/A,FALSE,"Surfactants LBO";"Second Page",#N/A,FALSE,"Surfactants LBO"}</definedName>
    <definedName name="fdhfghfdh" hidden="1">{"First Page",#N/A,FALSE,"Surfactants LBO";"Second Page",#N/A,FALSE,"Surfactants LBO"}</definedName>
    <definedName name="fdhfghfdh_1" localSheetId="0" hidden="1">{"First Page",#N/A,FALSE,"Surfactants LBO";"Second Page",#N/A,FALSE,"Surfactants LBO"}</definedName>
    <definedName name="fdhfghfdh_1" hidden="1">{"First Page",#N/A,FALSE,"Surfactants LBO";"Second Page",#N/A,FALSE,"Surfactants LBO"}</definedName>
    <definedName name="fdhhfhfgh"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jgj">{"a",#N/A,FALSE,"LBO - 100%, Sell C,CT 98......";"aa",#N/A,FALSE,"LBO - 100%, Sell C,CT 98......";"aaa",#N/A,FALSE,"LBO - 100%, Sell C,CT 98......";"aaaa",#N/A,FALSE,"LBO - 100%, Sell C,CT 98......";"aaaaa",#N/A,FALSE,"LBO - 100%, Sell C,CT 98......";"aaaaaa",#N/A,FALSE,"LBO - 100%, Sell C,CT 98......"}</definedName>
    <definedName name="fds" localSheetId="0" hidden="1">{"comps",#N/A,FALSE,"comps";"notes",#N/A,FALSE,"comps"}</definedName>
    <definedName name="fds" hidden="1">{"comps",#N/A,FALSE,"comps";"notes",#N/A,FALSE,"comps"}</definedName>
    <definedName name="fds_1" localSheetId="0" hidden="1">{"comps",#N/A,FALSE,"comps";"notes",#N/A,FALSE,"comps"}</definedName>
    <definedName name="fds_1" hidden="1">{"comps",#N/A,FALSE,"comps";"notes",#N/A,FALSE,"comps"}</definedName>
    <definedName name="fdsa" localSheetId="0" hidden="1">{"cash",#N/A,FALSE,"Executive Summary";"overview",#N/A,FALSE,"Executive Summary"}</definedName>
    <definedName name="fdsa" hidden="1">{"cash",#N/A,FALSE,"Executive Summary";"overview",#N/A,FALSE,"Executive Summary"}</definedName>
    <definedName name="fdsdfsdfdsdfs" localSheetId="0" hidden="1">{"'RamoVita-mo'!$B$1:$J$85"}</definedName>
    <definedName name="fdsdfsdfdsdfs" hidden="1">{"'RamoVita-mo'!$B$1:$J$85"}</definedName>
    <definedName name="fdsf" localSheetId="0" hidden="1">{"general",#N/A,FALSE,"Assumptions"}</definedName>
    <definedName name="fdsf" hidden="1">{"general",#N/A,FALSE,"Assumptions"}</definedName>
    <definedName name="fdsf_1" localSheetId="0" hidden="1">{"general",#N/A,FALSE,"Assumptions"}</definedName>
    <definedName name="fdsf_1" hidden="1">{"general",#N/A,FALSE,"Assumptions"}</definedName>
    <definedName name="fdsf2" localSheetId="0" hidden="1">{"general",#N/A,FALSE,"Assumptions"}</definedName>
    <definedName name="fdsf2" hidden="1">{"general",#N/A,FALSE,"Assumptions"}</definedName>
    <definedName name="fdsgsdfgsdgsdwqert" localSheetId="0"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DShares">#REF!</definedName>
    <definedName name="fdsssssssssssssssssssss" localSheetId="0" hidden="1">{"'RamoVita-mo'!$B$1:$J$85"}</definedName>
    <definedName name="fdsssssssssssssssssssss" hidden="1">{"'RamoVita-mo'!$B$1:$J$85"}</definedName>
    <definedName name="fe" localSheetId="0" hidden="1">{"up stand alones",#N/A,FALSE,"Acquiror"}</definedName>
    <definedName name="fe" hidden="1">{"up stand alones",#N/A,FALSE,"Acquiror"}</definedName>
    <definedName name="FEB">#REF!</definedName>
    <definedName name="FEBBRAIO">#N/A</definedName>
    <definedName name="fedvvvcvcvcvcv" hidden="1">{#N/A,#N/A,FALSE,"bs_cons";#N/A,#N/A,FALSE,"bs_grup";#N/A,#N/A,FALSE,"bs_umpl";#N/A,#N/A,FALSE,"bs_bim";#N/A,#N/A,FALSE,"bs_bdb";#N/A,#N/A,FALSE,"bs_mq32";#N/A,#N/A,FALSE,"bs_bsrl"}</definedName>
    <definedName name="fee_exp">#REF!</definedName>
    <definedName name="fees">#REF!</definedName>
    <definedName name="fees1">#REF!</definedName>
    <definedName name="fefe" localSheetId="0" hidden="1">{"'RamoVita-mo'!$B$1:$J$85"}</definedName>
    <definedName name="fefe" hidden="1">{"'RamoVita-mo'!$B$1:$J$85"}</definedName>
    <definedName name="FEPS1">#REF!</definedName>
    <definedName name="FEPS2">#REF!</definedName>
    <definedName name="FEPS3">#REF!</definedName>
    <definedName name="FETU" localSheetId="0" hidden="1">{"'RamoVita-mo'!$B$1:$J$85"}</definedName>
    <definedName name="FETU" hidden="1">{"'RamoVita-mo'!$B$1:$J$85"}</definedName>
    <definedName name="ff" localSheetId="0" hidden="1">#REF!</definedName>
    <definedName name="ff" hidden="1">#REF!</definedName>
    <definedName name="ffd" hidden="1">{#N/A,#N/A,FALSE,"MONTHDET";#N/A,#N/A,FALSE,"ACTUAL"}</definedName>
    <definedName name="FFE_5_months">#REF!</definedName>
    <definedName name="FFE_6_months">#REF!</definedName>
    <definedName name="FFE_7_months">#REF!</definedName>
    <definedName name="FFE_8_months">#REF!</definedName>
    <definedName name="FFEU">#N/A</definedName>
    <definedName name="fff" localSheetId="0" hidden="1">{#N/A,#N/A,TRUE,"financial";#N/A,#N/A,TRUE,"plants"}</definedName>
    <definedName name="fff" hidden="1">{#N/A,#N/A,TRUE,"financial";#N/A,#N/A,TRUE,"plants"}</definedName>
    <definedName name="fff_1" localSheetId="0" hidden="1">{#N/A,#N/A,TRUE,"financial";#N/A,#N/A,TRUE,"plants"}</definedName>
    <definedName name="fff_1" hidden="1">{#N/A,#N/A,TRUE,"financial";#N/A,#N/A,TRUE,"plants"}</definedName>
    <definedName name="fffdsfsdf" localSheetId="0" hidden="1">{"'RamoVita-mo'!$B$1:$J$85"}</definedName>
    <definedName name="fffdsfsdf" hidden="1">{"'RamoVita-mo'!$B$1:$J$85"}</definedName>
    <definedName name="ffff" localSheetId="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 localSheetId="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CEMIO,CELIRE,CESUNET</definedName>
    <definedName name="ffffffffffffff">37242.7523958333</definedName>
    <definedName name="fffffffffffffff" localSheetId="0" hidden="1">{"equity comps",#N/A,FALSE,"CS Comps";"equity comps",#N/A,FALSE,"PS Comps";"equity comps",#N/A,FALSE,"GIC_Comps";"equity comps",#N/A,FALSE,"GIC2_Comps";"debt comps",#N/A,FALSE,"CS Comps";"debt comps",#N/A,FALSE,"PS Comps";"debt comps",#N/A,FALSE,"GIC_Comps";"debt comps",#N/A,FALSE,"GIC2_Comps"}</definedName>
    <definedName name="fffffffffffffff" hidden="1">{"equity comps",#N/A,FALSE,"CS Comps";"equity comps",#N/A,FALSE,"PS Comps";"equity comps",#N/A,FALSE,"GIC_Comps";"equity comps",#N/A,FALSE,"GIC2_Comps";"debt comps",#N/A,FALSE,"CS Comps";"debt comps",#N/A,FALSE,"PS Comps";"debt comps",#N/A,FALSE,"GIC_Comps";"debt comps",#N/A,FALSE,"GIC2_Comps"}</definedName>
    <definedName name="fffffffffffffff_1" localSheetId="0" hidden="1">{"equity comps",#N/A,FALSE,"CS Comps";"equity comps",#N/A,FALSE,"PS Comps";"equity comps",#N/A,FALSE,"GIC_Comps";"equity comps",#N/A,FALSE,"GIC2_Comps";"debt comps",#N/A,FALSE,"CS Comps";"debt comps",#N/A,FALSE,"PS Comps";"debt comps",#N/A,FALSE,"GIC_Comps";"debt comps",#N/A,FALSE,"GIC2_Comps"}</definedName>
    <definedName name="fffffffffffffff_1" hidden="1">{"equity comps",#N/A,FALSE,"CS Comps";"equity comps",#N/A,FALSE,"PS Comps";"equity comps",#N/A,FALSE,"GIC_Comps";"equity comps",#N/A,FALSE,"GIC2_Comps";"debt comps",#N/A,FALSE,"CS Comps";"debt comps",#N/A,FALSE,"PS Comps";"debt comps",#N/A,FALSE,"GIC_Comps";"debt comps",#N/A,FALSE,"GIC2_Comps"}</definedName>
    <definedName name="ffffffff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ffffffffffffffff" localSheetId="0"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fffffffggggggggggggg" hidden="1">{#N/A,#N/A,TRUE,"Proposal";#N/A,#N/A,TRUE,"Assumptions";#N/A,#N/A,TRUE,"Net Income";#N/A,#N/A,TRUE,"Balsheet";#N/A,#N/A,TRUE,"Capex";#N/A,#N/A,TRUE,"Volumes";#N/A,#N/A,TRUE,"Revenues";#N/A,#N/A,TRUE,"Var.Costs";#N/A,#N/A,TRUE,"Personnel";#N/A,#N/A,TRUE,"Other costs";#N/A,#N/A,TRUE,"MKTG and G&amp;A"}</definedName>
    <definedName name="fffffffsssas">#REF!</definedName>
    <definedName name="fffgggg" hidden="1">{#N/A,#N/A,FALSE,"L. Zottola";#N/A,#N/A,FALSE,"M. Ruggi";#N/A,#N/A,FALSE,"M. Valenti";#N/A,#N/A,FALSE,"C. Mazza";#N/A,#N/A,FALSE,"G. Bellinzona";#N/A,#N/A,FALSE,"M. Carletti";#N/A,#N/A,FALSE,"P. Maresca";#N/A,#N/A,FALSE,"L. Tondi";#N/A,#N/A,FALSE,"M. Marani";#N/A,#N/A,FALSE,"R. Ruggerini";#N/A,#N/A,FALSE,"L. Liguori";#N/A,#N/A,FALSE,"D. Battistel"}</definedName>
    <definedName name="ffgg"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FFO0">#REF!</definedName>
    <definedName name="ffotogi">#REF!</definedName>
    <definedName name="ffr">#REF!</definedName>
    <definedName name="ffsgsdgsd" localSheetId="0" hidden="1">{#N/A,#N/A,FALSE,"Aging Summary";#N/A,#N/A,FALSE,"Ratio Analysis";#N/A,#N/A,FALSE,"Test 120 Day Accts";#N/A,#N/A,FALSE,"Tickmarks"}</definedName>
    <definedName name="ffsgsdgsd" hidden="1">{#N/A,#N/A,FALSE,"Aging Summary";#N/A,#N/A,FALSE,"Ratio Analysis";#N/A,#N/A,FALSE,"Test 120 Day Accts";#N/A,#N/A,FALSE,"Tickmarks"}</definedName>
    <definedName name="ffwwwww" localSheetId="0" hidden="1">{"'RamoVita-mo'!$B$1:$J$85"}</definedName>
    <definedName name="ffwwwww" hidden="1">{"'RamoVita-mo'!$B$1:$J$85"}</definedName>
    <definedName name="FFY1Date">#REF!</definedName>
    <definedName name="f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b">0.00190972221753327</definedName>
    <definedName name="FGBFGB" localSheetId="0" hidden="1">{#N/A,#N/A,FALSE,"Cash Flow Statement"}</definedName>
    <definedName name="FGBFGB" hidden="1">{#N/A,#N/A,FALSE,"Cash Flow Statement"}</definedName>
    <definedName name="FGBFGB_1" localSheetId="0" hidden="1">{#N/A,#N/A,FALSE,"Cash Flow Statement"}</definedName>
    <definedName name="FGBFGB_1" hidden="1">{#N/A,#N/A,FALSE,"Cash Flow Statement"}</definedName>
    <definedName name="fgd">{"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fgfgjf8" localSheetId="0"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fgg" hidden="1">{TRUE,TRUE,-1.25,-15.5,604.5,369,FALSE,FALSE,TRUE,TRUE,0,1,83,1,38,4,5,4,TRUE,TRUE,3,TRUE,1,TRUE,75,"Swvu.inputs._.raw._.data.","ACwvu.inputs._.raw._.data.",#N/A,FALSE,FALSE,0.5,0.5,0.5,0.5,2,"&amp;F","&amp;A&amp;RPage &amp;P",FALSE,FALSE,FALSE,FALSE,1,60,#N/A,#N/A,"=R1C61:R53C89","=C1:C5",#N/A,#N/A,FALSE,FALSE,FALSE,1,600,600,FALSE,FALSE,TRUE,TRUE,TRUE}</definedName>
    <definedName name="fggfdfgf" localSheetId="0" hidden="1">{#N/A,#N/A,FALSE,"Aging Summary";#N/A,#N/A,FALSE,"Ratio Analysis";#N/A,#N/A,FALSE,"Test 120 Day Accts";#N/A,#N/A,FALSE,"Tickmarks"}</definedName>
    <definedName name="fggfdfgf" hidden="1">{#N/A,#N/A,FALSE,"Aging Summary";#N/A,#N/A,FALSE,"Ratio Analysis";#N/A,#N/A,FALSE,"Test 120 Day Accts";#N/A,#N/A,FALSE,"Tickmarks"}</definedName>
    <definedName name="fgggg" localSheetId="0" hidden="1">{"ProdAssump11_2000_2009",#N/A,FALSE,"ProdAssump"}</definedName>
    <definedName name="fgggg" hidden="1">{"ProdAssump11_2000_2009",#N/A,FALSE,"ProdAssump"}</definedName>
    <definedName name="fgggg_1" localSheetId="0" hidden="1">{"ProdAssump11_2000_2009",#N/A,FALSE,"ProdAssump"}</definedName>
    <definedName name="fgggg_1" hidden="1">{"ProdAssump11_2000_2009",#N/A,FALSE,"ProdAssump"}</definedName>
    <definedName name="fgggg_2" localSheetId="0" hidden="1">{"ProdAssump11_2000_2009",#N/A,FALSE,"ProdAssump"}</definedName>
    <definedName name="fgggg_2" hidden="1">{"ProdAssump11_2000_2009",#N/A,FALSE,"ProdAssump"}</definedName>
    <definedName name="fgh" localSheetId="0" hidden="1">{#N/A,#N/A,FALSE,"CBE";#N/A,#N/A,FALSE,"SWK"}</definedName>
    <definedName name="fgh" hidden="1">{#N/A,#N/A,FALSE,"CBE";#N/A,#N/A,FALSE,"SWK"}</definedName>
    <definedName name="fghbn">{"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ghdhgdfhfd" localSheetId="0" hidden="1">{"equity comps",#N/A,FALSE,"CS Comps";"equity comps",#N/A,FALSE,"PS Comps";"equity comps",#N/A,FALSE,"GIC_Comps";"equity comps",#N/A,FALSE,"GIC2_Comps"}</definedName>
    <definedName name="fghdhgdfhfd" hidden="1">{"equity comps",#N/A,FALSE,"CS Comps";"equity comps",#N/A,FALSE,"PS Comps";"equity comps",#N/A,FALSE,"GIC_Comps";"equity comps",#N/A,FALSE,"GIC2_Comps"}</definedName>
    <definedName name="fghf">#N/A</definedName>
    <definedName name="fghfgh" localSheetId="0" hidden="1">{"away stand alones",#N/A,FALSE,"Target"}</definedName>
    <definedName name="fghfgh" hidden="1">{"away stand alones",#N/A,FALSE,"Target"}</definedName>
    <definedName name="fghfghfgh" localSheetId="0" hidden="1">{"assumption cash",#N/A,TRUE,"Merger";"has gets cash",#N/A,TRUE,"Merger";"accretion dilution",#N/A,TRUE,"Merger";"comparison credit stats",#N/A,TRUE,"Merger";"pf credit stats",#N/A,TRUE,"Merger";"pf sheets",#N/A,TRUE,"Merger"}</definedName>
    <definedName name="fghfghfgh" hidden="1">{"assumption cash",#N/A,TRUE,"Merger";"has gets cash",#N/A,TRUE,"Merger";"accretion dilution",#N/A,TRUE,"Merger";"comparison credit stats",#N/A,TRUE,"Merger";"pf credit stats",#N/A,TRUE,"Merger";"pf sheets",#N/A,TRUE,"Merger"}</definedName>
    <definedName name="fghnbnb4363" localSheetId="0" hidden="1">{#N/A,#N/A,FALSE,"SINTESI GESTIONALE";#N/A,#N/A,FALSE,"all.1 - LAVORO";#N/A,#N/A,FALSE,"all. 2 - SPESE AMM.TIVE";#N/A,#N/A,FALSE," SINTESI CIVILISTICO";#N/A,#N/A,FALSE,"Commerciale"}</definedName>
    <definedName name="fghnbnb4363" hidden="1">{#N/A,#N/A,FALSE,"SINTESI GESTIONALE";#N/A,#N/A,FALSE,"all.1 - LAVORO";#N/A,#N/A,FALSE,"all. 2 - SPESE AMM.TIVE";#N/A,#N/A,FALSE," SINTESI CIVILISTICO";#N/A,#N/A,FALSE,"Commerciale"}</definedName>
    <definedName name="fgjhfgjhgj" localSheetId="0" hidden="1">{"comp1",#N/A,FALSE,"COMPS";"footnotes",#N/A,FALSE,"COMPS"}</definedName>
    <definedName name="fgjhfgjhgj" hidden="1">{"comp1",#N/A,FALSE,"COMPS";"footnotes",#N/A,FALSE,"COMPS"}</definedName>
    <definedName name="fgkfgf657856" localSheetId="0"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gsg" localSheetId="0" hidden="1">{"consolidated",#N/A,FALSE,"Sheet1";"cms",#N/A,FALSE,"Sheet1";"fse",#N/A,FALSE,"Sheet1"}</definedName>
    <definedName name="fgsg" hidden="1">{"consolidated",#N/A,FALSE,"Sheet1";"cms",#N/A,FALSE,"Sheet1";"fse",#N/A,FALSE,"Sheet1"}</definedName>
    <definedName name="fgsg_1" localSheetId="0" hidden="1">{"consolidated",#N/A,FALSE,"Sheet1";"cms",#N/A,FALSE,"Sheet1";"fse",#N/A,FALSE,"Sheet1"}</definedName>
    <definedName name="fgsg_1" hidden="1">{"consolidated",#N/A,FALSE,"Sheet1";"cms",#N/A,FALSE,"Sheet1";"fse",#N/A,FALSE,"Sheet1"}</definedName>
    <definedName name="fg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yjuty">{#N/A,#N/A,FALSE,"Contribution Analysis"}</definedName>
    <definedName name="fhfghfghfgh" localSheetId="0" hidden="1">{"equity comps",#N/A,FALSE,"CS Comps";"equity comps",#N/A,FALSE,"PS Comps";"equity comps",#N/A,FALSE,"GIC_Comps";"equity comps",#N/A,FALSE,"GIC2_Comps";"debt comps",#N/A,FALSE,"CS Comps";"debt comps",#N/A,FALSE,"PS Comps";"debt comps",#N/A,FALSE,"GIC_Comps";"debt comps",#N/A,FALSE,"GIC2_Comps"}</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localSheetId="0" hidden="1">{"hiden",#N/A,FALSE,"14";"hidden",#N/A,FALSE,"16";"hidden",#N/A,FALSE,"18";"hidden",#N/A,FALSE,"20"}</definedName>
    <definedName name="fhfhfgh" hidden="1">{"hiden",#N/A,FALSE,"14";"hidden",#N/A,FALSE,"16";"hidden",#N/A,FALSE,"18";"hidden",#N/A,FALSE,"20"}</definedName>
    <definedName name="fhgf" localSheetId="0" hidden="1">{"'RamoVita-mo'!$B$1:$J$85"}</definedName>
    <definedName name="fhgf" hidden="1">{"'RamoVita-mo'!$B$1:$J$85"}</definedName>
    <definedName name="fhghgfghghghf" localSheetId="0" hidden="1">{"'RamoVita-mo'!$B$1:$J$85"}</definedName>
    <definedName name="fhghgfghghghf" hidden="1">{"'RamoVita-mo'!$B$1:$J$85"}</definedName>
    <definedName name="FHighDate">#REF!</definedName>
    <definedName name="FHighPrice">#REF!</definedName>
    <definedName name="fhjkiooooooo" localSheetId="0" hidden="1">{"'RamoVita-mo'!$B$1:$J$85"}</definedName>
    <definedName name="fhjkiooooooo" hidden="1">{"'RamoVita-mo'!$B$1:$J$85"}</definedName>
    <definedName name="fhsth">{"SP Model Life",#N/A,FALSE,"S&amp;P Model Life";"Adjustments Life",#N/A,FALSE,"S&amp;P Model Life"}</definedName>
    <definedName name="fi" localSheetId="0" hidden="1">#REF!</definedName>
    <definedName name="fi" hidden="1">#REF!</definedName>
    <definedName name="Fields">#REF!</definedName>
    <definedName name="File_Name">#REF!</definedName>
    <definedName name="FILE_TYPE">#N/A</definedName>
    <definedName name="file1">#REF!</definedName>
    <definedName name="FILENAME">#REF!</definedName>
    <definedName name="filename_PWC">#REF!</definedName>
    <definedName name="FIM">#REF!</definedName>
    <definedName name="fin">#REF!</definedName>
    <definedName name="final">#REF!</definedName>
    <definedName name="Final_Draft">#REF!</definedName>
    <definedName name="FinalDivArray">#REF!</definedName>
    <definedName name="FinaleBdS">#REF!</definedName>
    <definedName name="FinaleMCC">#REF!</definedName>
    <definedName name="financials1">#REF!</definedName>
    <definedName name="financials2">#REF!</definedName>
    <definedName name="Financing_case">#REF!</definedName>
    <definedName name="finazacons">#REF!</definedName>
    <definedName name="FINCopyDirection">1</definedName>
    <definedName name="FINCriteriaType">1</definedName>
    <definedName name="FindLink_Substitution">#N/A</definedName>
    <definedName name="FindLink_Substitution2">#N/A</definedName>
    <definedName name="FINE">#REF!</definedName>
    <definedName name="FINExtractReplicate">FALSE</definedName>
    <definedName name="FINHIG">#REF!</definedName>
    <definedName name="FINOptions">"0,0,1,1,1,0,0,-1,0,0,2,0,"</definedName>
    <definedName name="FINSTAT">#REF!</definedName>
    <definedName name="firma">#REF!</definedName>
    <definedName name="First_Day">#REF!</definedName>
    <definedName name="first_roll">#REF!</definedName>
    <definedName name="first_roll_over">#REF!</definedName>
    <definedName name="first_roll1">#REF!</definedName>
    <definedName name="First_Year">#REF!</definedName>
    <definedName name="firstissueexp">#REF!</definedName>
    <definedName name="firstRow">#REF!</definedName>
    <definedName name="FirstTick">#REF!</definedName>
    <definedName name="FirstYearPayment">#REF!</definedName>
    <definedName name="Fiscal">#REF!</definedName>
    <definedName name="Fiscal_jours">#REF!</definedName>
    <definedName name="fitchplan">#REF!</definedName>
    <definedName name="fixass00">#REF!</definedName>
    <definedName name="fixass92">#REF!</definedName>
    <definedName name="fixass93">#REF!</definedName>
    <definedName name="fixass94">#REF!</definedName>
    <definedName name="fixass95">#REF!</definedName>
    <definedName name="fixass96">#REF!</definedName>
    <definedName name="fixass97">#REF!</definedName>
    <definedName name="fixass98">#REF!</definedName>
    <definedName name="fixass99">#REF!</definedName>
    <definedName name="FIXED_ASSETS">#REF!</definedName>
    <definedName name="Fixed_Rate">#REF!</definedName>
    <definedName name="fixedassetsrate">#REF!</definedName>
    <definedName name="fjklfjklgjklkgnfgfgf" localSheetId="0" hidden="1">{"'RamoVita-mo'!$B$1:$J$85"}</definedName>
    <definedName name="fjklfjklgjklkgnfgfgf" hidden="1">{"'RamoVita-mo'!$B$1:$J$85"}</definedName>
    <definedName name="fkeo" localSheetId="0" hidden="1">#REF!</definedName>
    <definedName name="fkeo" hidden="1">#REF!</definedName>
    <definedName name="flag_infr">#REF!</definedName>
    <definedName name="fleet05">#REF!</definedName>
    <definedName name="flex_rank">#N/A</definedName>
    <definedName name="FLowDate">#REF!</definedName>
    <definedName name="FLowPrice">#REF!</definedName>
    <definedName name="FLTGrowth">#REF!</definedName>
    <definedName name="fnioeurg" localSheetId="0" hidden="1">#REF!</definedName>
    <definedName name="fnioeurg" hidden="1">#REF!</definedName>
    <definedName name="fo" localSheetId="0" hidden="1">{#N/A,#N/A,FALSE,"SINTESI GESTIONALE";#N/A,#N/A,FALSE,"all.1 - LAVORO";#N/A,#N/A,FALSE,"all. 2 - SPESE AMM.TIVE";#N/A,#N/A,FALSE," SINTESI CIVILISTICO";#N/A,#N/A,FALSE,"Commerciale"}</definedName>
    <definedName name="fo" hidden="1">{#N/A,#N/A,FALSE,"SINTESI GESTIONALE";#N/A,#N/A,FALSE,"all.1 - LAVORO";#N/A,#N/A,FALSE,"all. 2 - SPESE AMM.TIVE";#N/A,#N/A,FALSE," SINTESI CIVILISTICO";#N/A,#N/A,FALSE,"Commerciale"}</definedName>
    <definedName name="fo_2" localSheetId="0" hidden="1">{#N/A,#N/A,FALSE,"SINTESI GESTIONALE";#N/A,#N/A,FALSE,"all.1 - LAVORO";#N/A,#N/A,FALSE,"all. 2 - SPESE AMM.TIVE";#N/A,#N/A,FALSE," SINTESI CIVILISTICO";#N/A,#N/A,FALSE,"Commerciale"}</definedName>
    <definedName name="fo_2" hidden="1">{#N/A,#N/A,FALSE,"SINTESI GESTIONALE";#N/A,#N/A,FALSE,"all.1 - LAVORO";#N/A,#N/A,FALSE,"all. 2 - SPESE AMM.TIVE";#N/A,#N/A,FALSE," SINTESI CIVILISTICO";#N/A,#N/A,FALSE,"Commerciale"}</definedName>
    <definedName name="fo_3" localSheetId="0" hidden="1">{#N/A,#N/A,FALSE,"SINTESI GESTIONALE";#N/A,#N/A,FALSE,"all.1 - LAVORO";#N/A,#N/A,FALSE,"all. 2 - SPESE AMM.TIVE";#N/A,#N/A,FALSE," SINTESI CIVILISTICO";#N/A,#N/A,FALSE,"Commerciale"}</definedName>
    <definedName name="fo_3" hidden="1">{#N/A,#N/A,FALSE,"SINTESI GESTIONALE";#N/A,#N/A,FALSE,"all.1 - LAVORO";#N/A,#N/A,FALSE,"all. 2 - SPESE AMM.TIVE";#N/A,#N/A,FALSE," SINTESI CIVILISTICO";#N/A,#N/A,FALSE,"Commerciale"}</definedName>
    <definedName name="foewi" localSheetId="0" hidden="1">#REF!</definedName>
    <definedName name="foewi" hidden="1">#REF!</definedName>
    <definedName name="foglioATTIVO">#N/A</definedName>
    <definedName name="foglioECONOMICO">#N/A</definedName>
    <definedName name="foglioPASSIVO">#N/A</definedName>
    <definedName name="fONDI" hidden="1">{#N/A,#N/A,FALSE,"bs_cons";#N/A,#N/A,FALSE,"bs_grup";#N/A,#N/A,FALSE,"bs_umpl";#N/A,#N/A,FALSE,"bs_bim";#N/A,#N/A,FALSE,"bs_bdb";#N/A,#N/A,FALSE,"bs_mq32";#N/A,#N/A,FALSE,"bs_bsrl"}</definedName>
    <definedName name="FONDIFDI">#REF!</definedName>
    <definedName name="FONDIPERRISCHIEONERI">#N/A</definedName>
    <definedName name="fondoammortamento">#N/A</definedName>
    <definedName name="FONDS_PROPRES">#REF!</definedName>
    <definedName name="FONTE__file_Piagnani_che_alimenta_il_TDB">"STAMPA % ON_LINE"</definedName>
    <definedName name="Footnote">#REF!</definedName>
    <definedName name="Footnote1">#REF!</definedName>
    <definedName name="Footnote2">#REF!</definedName>
    <definedName name="Footnote3">#REF!</definedName>
    <definedName name="Footnote4">#REF!</definedName>
    <definedName name="FootnoteAnchor">#REF!</definedName>
    <definedName name="FootnoteRange">#REF!</definedName>
    <definedName name="FootnoteStart">#REF!</definedName>
    <definedName name="forecast">#REF!</definedName>
    <definedName name="Forecast_Category">#REF!</definedName>
    <definedName name="FORECAST1">#REF!</definedName>
    <definedName name="FORECAST2">#REF!</definedName>
    <definedName name="FORECAST3">#REF!</definedName>
    <definedName name="forecd06">#REF!</definedName>
    <definedName name="Foreigndebt">#REF!</definedName>
    <definedName name="foreignequity">#REF!</definedName>
    <definedName name="forex00">#REF!</definedName>
    <definedName name="forex01">#REF!</definedName>
    <definedName name="forex02">#REF!</definedName>
    <definedName name="forex96">#REF!</definedName>
    <definedName name="forex97">#REF!</definedName>
    <definedName name="forex98">#REF!</definedName>
    <definedName name="forex99">#REF!</definedName>
    <definedName name="form">#REF!</definedName>
    <definedName name="FormatMaster">#N/A</definedName>
    <definedName name="FormatMod.FormatMaster">#N/A</definedName>
    <definedName name="FORMEST">#REF!</definedName>
    <definedName name="FORMITA">#REF!</definedName>
    <definedName name="Formular">#REF!</definedName>
    <definedName name="Forward1">#REF!</definedName>
    <definedName name="Forward2">#REF!</definedName>
    <definedName name="Forward3">#REF!</definedName>
    <definedName name="Forward4">#REF!</definedName>
    <definedName name="Forward5">#REF!</definedName>
    <definedName name="four_scenario">#N/A</definedName>
    <definedName name="four_scenarios">#N/A</definedName>
    <definedName name="FPP_C">#REF!</definedName>
    <definedName name="FPrice">#REF!</definedName>
    <definedName name="FPriceDate">#REF!</definedName>
    <definedName name="fr" localSheetId="0"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r_2" localSheetId="0" hidden="1">{#N/A,#N/A,FALSE,"SINTESI GESTIONALE";#N/A,#N/A,FALSE,"all.1 - LAVORO";#N/A,#N/A,FALSE,"all. 2 - SPESE AMM.TIVE";#N/A,#N/A,FALSE," SINTESI CIVILISTICO";#N/A,#N/A,FALSE,"Commerciale"}</definedName>
    <definedName name="fr_2" hidden="1">{#N/A,#N/A,FALSE,"SINTESI GESTIONALE";#N/A,#N/A,FALSE,"all.1 - LAVORO";#N/A,#N/A,FALSE,"all. 2 - SPESE AMM.TIVE";#N/A,#N/A,FALSE," SINTESI CIVILISTICO";#N/A,#N/A,FALSE,"Commerciale"}</definedName>
    <definedName name="fr_3" localSheetId="0" hidden="1">{#N/A,#N/A,FALSE,"SINTESI GESTIONALE";#N/A,#N/A,FALSE,"all.1 - LAVORO";#N/A,#N/A,FALSE,"all. 2 - SPESE AMM.TIVE";#N/A,#N/A,FALSE," SINTESI CIVILISTICO";#N/A,#N/A,FALSE,"Commerciale"}</definedName>
    <definedName name="fr_3" hidden="1">{#N/A,#N/A,FALSE,"SINTESI GESTIONALE";#N/A,#N/A,FALSE,"all.1 - LAVORO";#N/A,#N/A,FALSE,"all. 2 - SPESE AMM.TIVE";#N/A,#N/A,FALSE," SINTESI CIVILISTICO";#N/A,#N/A,FALSE,"Commerciale"}</definedName>
    <definedName name="FR_COM_AGG">0</definedName>
    <definedName name="FR_DATABOX_DOWNLOAD">"N"</definedName>
    <definedName name="FR_DISP_HIDDEN">FALSE</definedName>
    <definedName name="FR_RPT_LINE_SPACING">1</definedName>
    <definedName name="FR_RPT_PAGE_BREAK">0</definedName>
    <definedName name="FR_SYBASE_SERVER">"PNYEQFRD01"</definedName>
    <definedName name="FR_TEMPLATE_KEY">"50497|1"</definedName>
    <definedName name="FR_USE_BILLIONS">FALSE</definedName>
    <definedName name="fr4rd" localSheetId="0" hidden="1">{#N/A,#N/A,TRUE,"Main Issues";#N/A,#N/A,TRUE,"Income statement ($)"}</definedName>
    <definedName name="fr4rd" hidden="1">{#N/A,#N/A,TRUE,"Main Issues";#N/A,#N/A,TRUE,"Income statement ($)"}</definedName>
    <definedName name="Frais_Financiers">#REF!</definedName>
    <definedName name="Frais_Financiers___taux">#REF!</definedName>
    <definedName name="fRANCESCO">#REF!</definedName>
    <definedName name="frcst">#REF!</definedName>
    <definedName name="fregnm" localSheetId="0" hidden="1">{"'RamoVita-mo'!$B$1:$J$85"}</definedName>
    <definedName name="fregnm" hidden="1">{"'RamoVita-mo'!$B$1:$J$85"}</definedName>
    <definedName name="FRF">#REF!</definedName>
    <definedName name="FRF_X">#REF!</definedName>
    <definedName name="FromISYDE">#N/A</definedName>
    <definedName name="FromISYDE_Forecast">#N/A</definedName>
    <definedName name="FromISYDE_FullYear">#N/A</definedName>
    <definedName name="front_page">#REF!</definedName>
    <definedName name="fsaa">#REF!</definedName>
    <definedName name="fsdf" hidden="1">{#N/A,#N/A,FALSE,"PRESENT";#N/A,#N/A,FALSE,"INDICE";#N/A,#N/A,FALSE,"DIV_CONS";#N/A,#N/A,FALSE,"DIV_GRUP";#N/A,#N/A,FALSE,"DIV_BIM";#N/A,#N/A,FALSE,"DIV_UMPL";#N/A,#N/A,FALSE,"DIV_BDBAS";#N/A,#N/A,FALSE,"B_SRL";#N/A,#N/A,FALSE,"MQ_SRL"}</definedName>
    <definedName name="FSDFSDF" localSheetId="0" hidden="1">#REF!</definedName>
    <definedName name="FSDFSDF" hidden="1">#REF!</definedName>
    <definedName name="fsfdfs">#N/A</definedName>
    <definedName name="fsfs" localSheetId="0" hidden="1">{#N/A,#N/A,FALSE,"Calc";#N/A,#N/A,FALSE,"Sensitivity";#N/A,#N/A,FALSE,"LT Earn.Dil.";#N/A,#N/A,FALSE,"Dil. AVP"}</definedName>
    <definedName name="fsfs" hidden="1">{#N/A,#N/A,FALSE,"Calc";#N/A,#N/A,FALSE,"Sensitivity";#N/A,#N/A,FALSE,"LT Earn.Dil.";#N/A,#N/A,FALSE,"Dil. AVP"}</definedName>
    <definedName name="fsfs_1" localSheetId="0" hidden="1">{#N/A,#N/A,FALSE,"Calc";#N/A,#N/A,FALSE,"Sensitivity";#N/A,#N/A,FALSE,"LT Earn.Dil.";#N/A,#N/A,FALSE,"Dil. AVP"}</definedName>
    <definedName name="fsfs_1" hidden="1">{#N/A,#N/A,FALSE,"Calc";#N/A,#N/A,FALSE,"Sensitivity";#N/A,#N/A,FALSE,"LT Earn.Dil.";#N/A,#N/A,FALSE,"Dil. AVP"}</definedName>
    <definedName name="FStockExch">#REF!</definedName>
    <definedName name="FTACECaps">#REF!</definedName>
    <definedName name="FTACECmsa">#REF!</definedName>
    <definedName name="FTACP">#REF!</definedName>
    <definedName name="FTACV">#REF!</definedName>
    <definedName name="FTACVBasa">#REF!</definedName>
    <definedName name="FTACVGru">#REF!</definedName>
    <definedName name="FTACVTorre">#REF!</definedName>
    <definedName name="ftebasic">#REF!</definedName>
    <definedName name="FTEVEBITDA97">#REF!</definedName>
    <definedName name="FTEVEBITDA98">#REF!</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FTP_Table">#N/A</definedName>
    <definedName name="FTPE_97">#REF!</definedName>
    <definedName name="FTPE_98">#REF!</definedName>
    <definedName name="FTPERel97">#REF!</definedName>
    <definedName name="FTPERel98">#REF!</definedName>
    <definedName name="FTPrice">#REF!</definedName>
    <definedName name="FTYIELD97">#REF!</definedName>
    <definedName name="FTYIELD98">#REF!</definedName>
    <definedName name="fu" hidden="1">{#N/A,#N/A,TRUE,"Proposal";#N/A,#N/A,TRUE,"Assumptions";#N/A,#N/A,TRUE,"Net Income";#N/A,#N/A,TRUE,"Balsheet";#N/A,#N/A,TRUE,"Capex";#N/A,#N/A,TRUE,"Volumes";#N/A,#N/A,TRUE,"Revenues";#N/A,#N/A,TRUE,"Var.Costs";#N/A,#N/A,TRUE,"Personnel";#N/A,#N/A,TRUE,"Other costs";#N/A,#N/A,TRUE,"MKTG and G&amp;A"}</definedName>
    <definedName name="fuck" localSheetId="0" hidden="1">{"by departments",#N/A,TRUE,"FORECAST";"cap_headcount",#N/A,TRUE,"FORECAST";"summary",#N/A,TRUE,"FORECAST"}</definedName>
    <definedName name="fuck" hidden="1">{"by departments",#N/A,TRUE,"FORECAST";"cap_headcount",#N/A,TRUE,"FORECAST";"summary",#N/A,TRUE,"FORECAST"}</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yDilutedShares">#REF!</definedName>
    <definedName name="funding">#REF!</definedName>
    <definedName name="Fungicide">#REF!</definedName>
    <definedName name="Furniture_Fittings_depreciation_rate">#REF!</definedName>
    <definedName name="Furniture_Fittings_growth_rate">#REF!</definedName>
    <definedName name="fuyuty">{"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vhvhdf" hidden="1">{#N/A,#N/A,TRUE,"Proposal";#N/A,#N/A,TRUE,"Assumptions";#N/A,#N/A,TRUE,"Net Income";#N/A,#N/A,TRUE,"Balsheet";#N/A,#N/A,TRUE,"Capex";#N/A,#N/A,TRUE,"Volumes";#N/A,#N/A,TRUE,"Revenues";#N/A,#N/A,TRUE,"Var.Costs";#N/A,#N/A,TRUE,"Personnel";#N/A,#N/A,TRUE,"Other costs";#N/A,#N/A,TRUE,"MKTG and G&amp;A"}</definedName>
    <definedName name="FW1_table">#N/A</definedName>
    <definedName name="fwffwef" localSheetId="0" hidden="1">#REF!</definedName>
    <definedName name="fwffwef" hidden="1">#REF!</definedName>
    <definedName name="fwrge" localSheetId="0" hidden="1">{#N/A,#N/A,FALSE,"Consolidato"}</definedName>
    <definedName name="fwrge" hidden="1">{#N/A,#N/A,FALSE,"Consolidato"}</definedName>
    <definedName name="fx" hidden="1">{#N/A,#N/A,FALSE,"Cash Flow Statement"}</definedName>
    <definedName name="fx_rate">#REF!</definedName>
    <definedName name="FXCode">"USD"</definedName>
    <definedName name="fxfh" hidden="1">{#N/A,#N/A,TRUE,"Main Issues";#N/A,#N/A,TRUE,"Income statement ($)"}</definedName>
    <definedName name="FXRate1">#N/A</definedName>
    <definedName name="FY">#REF!</definedName>
    <definedName name="FYE1CapEx">#REF!</definedName>
    <definedName name="FYE1CashFlow">#REF!</definedName>
    <definedName name="FYE1EBIT">#REF!</definedName>
    <definedName name="FYE1EBITDA">#REF!</definedName>
    <definedName name="FYE1EPS">#REF!</definedName>
    <definedName name="FYE1Extra1">#REF!</definedName>
    <definedName name="FYE1Extra2">#REF!</definedName>
    <definedName name="FYE1Extra3">#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EPS">#REF!</definedName>
    <definedName name="FYE2Extra1">#REF!</definedName>
    <definedName name="FYE2Extra2">#REF!</definedName>
    <definedName name="FYE2Extra3">#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FYE3CapEx">#REF!</definedName>
    <definedName name="FYE3EBIT">#REF!</definedName>
    <definedName name="FYE3EBITDA">#REF!</definedName>
    <definedName name="FYE3EPS">#REF!</definedName>
    <definedName name="FYE3Extra1">#REF!</definedName>
    <definedName name="FYE3Extra2">#REF!</definedName>
    <definedName name="FYE3Extra3">#REF!</definedName>
    <definedName name="FYE3GrossProfit">#REF!</definedName>
    <definedName name="FYE3NetInc">#REF!</definedName>
    <definedName name="FYE3Other1">#REF!</definedName>
    <definedName name="FYE3Other2">#REF!</definedName>
    <definedName name="FYE3Other3">#REF!</definedName>
    <definedName name="FYE3Revenues">#REF!</definedName>
    <definedName name="FYE3Shares">#REF!</definedName>
    <definedName name="FYE4CapEx">#REF!</definedName>
    <definedName name="FYE4EBIT">#REF!</definedName>
    <definedName name="FYE4EBITDA">#REF!</definedName>
    <definedName name="FYE4EPS">#REF!</definedName>
    <definedName name="FYE4Extra1">#REF!</definedName>
    <definedName name="FYE4Extra2">#REF!</definedName>
    <definedName name="FYE4Extra3">#REF!</definedName>
    <definedName name="FYE4GrossProfit">#REF!</definedName>
    <definedName name="FYE4NetInc">#REF!</definedName>
    <definedName name="FYE4Other1">#REF!</definedName>
    <definedName name="FYE4Other2">#REF!</definedName>
    <definedName name="FYE4Other3">#REF!</definedName>
    <definedName name="FYE4Revenues">#REF!</definedName>
    <definedName name="FYE4Shares">#REF!</definedName>
    <definedName name="FYE5CapEx">#REF!</definedName>
    <definedName name="FYE5EBIT">#REF!</definedName>
    <definedName name="FYE5EBITDA">#REF!</definedName>
    <definedName name="FYE5EPS">#REF!</definedName>
    <definedName name="FYE5Extra1">#REF!</definedName>
    <definedName name="FYE5Extra2">#REF!</definedName>
    <definedName name="FYE5Extra3">#REF!</definedName>
    <definedName name="FYE5GrossProfit">#REF!</definedName>
    <definedName name="FYE5NetInc">#REF!</definedName>
    <definedName name="FYE5Other1">#REF!</definedName>
    <definedName name="FYE5Other2">#REF!</definedName>
    <definedName name="FYE5Other3">#REF!</definedName>
    <definedName name="FYE5Revenues">#REF!</definedName>
    <definedName name="FYE5Shares">#REF!</definedName>
    <definedName name="FYEOther1">#REF!</definedName>
    <definedName name="FYI">#REF!</definedName>
    <definedName name="FYII">#REF!</definedName>
    <definedName name="fytuityu">{"test2",#N/A,TRUE,"Prices"}</definedName>
    <definedName name="fyuty">{"orixcsc",#N/A,FALSE,"ORIX CSC";"orixcsc2",#N/A,FALSE,"ORIX CSC"}</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_00">#N/A</definedName>
    <definedName name="G_00_ter">#N/A</definedName>
    <definedName name="G_02">#REF!</definedName>
    <definedName name="G_02_ter">#N/A</definedName>
    <definedName name="G_04">#N/A</definedName>
    <definedName name="G_04_ter">#N/A</definedName>
    <definedName name="G_06">#N/A</definedName>
    <definedName name="G_08">#N/A</definedName>
    <definedName name="G_10">#REF!</definedName>
    <definedName name="G_100">#N/A</definedName>
    <definedName name="G_102">#REF!</definedName>
    <definedName name="G_104">#N/A</definedName>
    <definedName name="G_12">#N/A</definedName>
    <definedName name="G_14">#REF!</definedName>
    <definedName name="G_16">#REF!</definedName>
    <definedName name="G_18">#N/A</definedName>
    <definedName name="G_20">#N/A</definedName>
    <definedName name="G_22">#REF!</definedName>
    <definedName name="G_24">#N/A</definedName>
    <definedName name="G_26">#REF!</definedName>
    <definedName name="G_28">#N/A</definedName>
    <definedName name="G_30">#REF!</definedName>
    <definedName name="G_32">#N/A</definedName>
    <definedName name="G_34">#N/A</definedName>
    <definedName name="G_36">#N/A</definedName>
    <definedName name="G_38">#N/A</definedName>
    <definedName name="G_40">#N/A</definedName>
    <definedName name="G_42">#N/A</definedName>
    <definedName name="G_44">#N/A</definedName>
    <definedName name="G_46">#REF!</definedName>
    <definedName name="G_48">#N/A</definedName>
    <definedName name="G_50">#N/A</definedName>
    <definedName name="G_52">#N/A</definedName>
    <definedName name="G_54">#N/A</definedName>
    <definedName name="G_56">#N/A</definedName>
    <definedName name="G_58">#N/A</definedName>
    <definedName name="G_60">#N/A</definedName>
    <definedName name="G_62">#REF!</definedName>
    <definedName name="G_64">#N/A</definedName>
    <definedName name="G_66">#N/A</definedName>
    <definedName name="G_68">#N/A</definedName>
    <definedName name="G_70">#REF!</definedName>
    <definedName name="G_72">#REF!</definedName>
    <definedName name="G_74">#N/A</definedName>
    <definedName name="G_76">#N/A</definedName>
    <definedName name="G_78">#REF!</definedName>
    <definedName name="G_80">#N/A</definedName>
    <definedName name="G_80_bis">#N/A</definedName>
    <definedName name="G_82">#REF!</definedName>
    <definedName name="G_86">#REF!</definedName>
    <definedName name="G_88">#N/A</definedName>
    <definedName name="G_90">#N/A</definedName>
    <definedName name="G_92">#N/A</definedName>
    <definedName name="G_94">#REF!</definedName>
    <definedName name="G_96">#N/A</definedName>
    <definedName name="G_98">#REF!</definedName>
    <definedName name="gadhfdsh">{"a",#N/A,FALSE,"LBO - 100%, No Sales";"aa",#N/A,FALSE,"LBO - 100%, No Sales";"aaa",#N/A,FALSE,"LBO - 100%, No Sales";"aaaa",#N/A,FALSE,"LBO - 100%, No Sales";"aaaaa",#N/A,FALSE,"LBO - 100%, No Sales";"aaaaaa",#N/A,FALSE,"LBO - 100%, No Sales";"aaaaaaa",#N/A,FALSE,"LBO - 100%, No Sales";"aaaaaaaa",#N/A,FALSE,"LBO - 100%, No Sales"}</definedName>
    <definedName name="gainesville">#REF!</definedName>
    <definedName name="gap_tab">#REF!</definedName>
    <definedName name="Gas">#REF!</definedName>
    <definedName name="gasdgasdga" localSheetId="0" hidden="1">#REF!</definedName>
    <definedName name="gasdgasdga" hidden="1">#REF!</definedName>
    <definedName name="gasf">#REF!</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bfb">{"NA Top",#N/A,FALSE,"NA-ULV";"NA Bottom",#N/A,FALSE,"NA-ULV"}</definedName>
    <definedName name="gbIDLookupRange">OFFSET(OFFSET(GBIDANCHOR,1,0),0,0,COUNTA(OFFSET(GBIDANCHOR,1,0):OFFSET(GBIDANCHOR,60000,0)))</definedName>
    <definedName name="gbn">#N/A</definedName>
    <definedName name="GBP">#REF!</definedName>
    <definedName name="gbp0">#REF!</definedName>
    <definedName name="gbpt">#REF!</definedName>
    <definedName name="gbv">{"orixcsc",#N/A,FALSE,"ORIX CSC";"orixcsc2",#N/A,FALSE,"ORIX CSC"}</definedName>
    <definedName name="GCBrec">#N/A</definedName>
    <definedName name="gcfk" hidden="1">{#N/A,#N/A,TRUE,"Main Issues";#N/A,#N/A,TRUE,"Income statement ($)"}</definedName>
    <definedName name="gchfc" hidden="1">{#N/A,#N/A,TRUE,"Proposal";#N/A,#N/A,TRUE,"Assumptions";#N/A,#N/A,TRUE,"Net Income";#N/A,#N/A,TRUE,"Balsheet";#N/A,#N/A,TRUE,"Capex";#N/A,#N/A,TRUE,"Volumes";#N/A,#N/A,TRUE,"Revenues";#N/A,#N/A,TRUE,"Var.Costs";#N/A,#N/A,TRUE,"Personnel";#N/A,#N/A,TRUE,"Other costs";#N/A,#N/A,TRUE,"MKTG and G&amp;A"}</definedName>
    <definedName name="gdesfsdg">#REF!</definedName>
    <definedName name="gdfe">{0.1;0;0.382758620689655;0;0;0;0.258620689655172;0;0.258620689655172}</definedName>
    <definedName name="gdfg" hidden="1">{#N/A,#N/A,FALSE,"HIGHNEW";#N/A,#N/A,FALSE,"HIGHOLD"}</definedName>
    <definedName name="gdfgsadfgs">#N/A</definedName>
    <definedName name="gdgfdsf">{"Eur Base Top",#N/A,FALSE,"Europe Base";"Eur Base Bottom",#N/A,FALSE,"Europe Base"}</definedName>
    <definedName name="GDP">#REF!</definedName>
    <definedName name="gear00">#REF!</definedName>
    <definedName name="gear01">#REF!</definedName>
    <definedName name="gear02">#REF!</definedName>
    <definedName name="gear94">#REF!</definedName>
    <definedName name="gear95">#REF!</definedName>
    <definedName name="gear96">#REF!</definedName>
    <definedName name="gear97">#REF!</definedName>
    <definedName name="gear98">#REF!</definedName>
    <definedName name="gear99">#REF!</definedName>
    <definedName name="GEN">#REF!</definedName>
    <definedName name="gene">#REF!</definedName>
    <definedName name="general">#REF!</definedName>
    <definedName name="General_administrative_expense">#REF!</definedName>
    <definedName name="general1">#REF!</definedName>
    <definedName name="GENERATION">#REF!</definedName>
    <definedName name="GENNAIO">#N/A</definedName>
    <definedName name="gennaio_mensile">#N/A</definedName>
    <definedName name="Geratio">#REF!</definedName>
    <definedName name="Gesamt_Anrufe">#REF!</definedName>
    <definedName name="Gesneu">#REF!</definedName>
    <definedName name="get_data">#N/A</definedName>
    <definedName name="GetData">#N/A</definedName>
    <definedName name="getmoredata">#N/A</definedName>
    <definedName name="GetOracleInfo">#N/A</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 localSheetId="0" hidden="1">{"'RamoVita-mo'!$B$1:$J$85"}</definedName>
    <definedName name="gf" hidden="1">{"'RamoVita-mo'!$B$1:$J$85"}</definedName>
    <definedName name="gfh" localSheetId="0" hidden="1">{"up stand alones",#N/A,FALSE,"Acquiror"}</definedName>
    <definedName name="gfh" hidden="1">{"up stand alones",#N/A,FALSE,"Acquiror"}</definedName>
    <definedName name="gfhdfgdfhgd" localSheetId="0"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g" hidden="1">{#N/A,#N/A,FALSE,"Operations";#N/A,#N/A,FALSE,"Financials"}</definedName>
    <definedName name="gg_2" localSheetId="0" hidden="1">{"AG_Rete",#N/A,FALSE,"Area Rete";"AG_intergruppo",#N/A,FALSE,"Area Intergruppo";"AG_filiali",#N/A,FALSE,"Area Filiali";"AG_finanza",#N/A,FALSE,"Area Finanza";"AG_struttura",#N/A,FALSE,"Area Struttura"}</definedName>
    <definedName name="gg_2" hidden="1">{"AG_Rete",#N/A,FALSE,"Area Rete";"AG_intergruppo",#N/A,FALSE,"Area Intergruppo";"AG_filiali",#N/A,FALSE,"Area Filiali";"AG_finanza",#N/A,FALSE,"Area Finanza";"AG_struttura",#N/A,FALSE,"Area Struttura"}</definedName>
    <definedName name="gg_3" localSheetId="0" hidden="1">{"AG_Rete",#N/A,FALSE,"Area Rete";"AG_intergruppo",#N/A,FALSE,"Area Intergruppo";"AG_filiali",#N/A,FALSE,"Area Filiali";"AG_finanza",#N/A,FALSE,"Area Finanza";"AG_struttura",#N/A,FALSE,"Area Struttura"}</definedName>
    <definedName name="gg_3" hidden="1">{"AG_Rete",#N/A,FALSE,"Area Rete";"AG_intergruppo",#N/A,FALSE,"Area Intergruppo";"AG_filiali",#N/A,FALSE,"Area Filiali";"AG_finanza",#N/A,FALSE,"Area Finanza";"AG_struttura",#N/A,FALSE,"Area Struttura"}</definedName>
    <definedName name="GGANNO">#REF!</definedName>
    <definedName name="ggdssad65653464" localSheetId="0"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f" localSheetId="0" hidden="1">{"comps",#N/A,FALSE,"comps";"notes",#N/A,FALSE,"comps"}</definedName>
    <definedName name="ggf" hidden="1">{"comps",#N/A,FALSE,"comps";"notes",#N/A,FALSE,"comps"}</definedName>
    <definedName name="ggf_1" localSheetId="0" hidden="1">{"comps",#N/A,FALSE,"comps";"notes",#N/A,FALSE,"comps"}</definedName>
    <definedName name="ggf_1" hidden="1">{"comps",#N/A,FALSE,"comps";"notes",#N/A,FALSE,"comps"}</definedName>
    <definedName name="ggg" localSheetId="0" hidden="1">{"consolidated",#N/A,FALSE,"Sheet1";"cms",#N/A,FALSE,"Sheet1";"fse",#N/A,FALSE,"Sheet1"}</definedName>
    <definedName name="ggg" hidden="1">{"consolidated",#N/A,FALSE,"Sheet1";"cms",#N/A,FALSE,"Sheet1";"fse",#N/A,FALSE,"Sheet1"}</definedName>
    <definedName name="ggg_2" localSheetId="0" hidden="1">{"PLUSGAAP4",#N/A,FALSE,"P&amp;L US GAAP"}</definedName>
    <definedName name="ggg_2" hidden="1">{"PLUSGAAP4",#N/A,FALSE,"P&amp;L US GAAP"}</definedName>
    <definedName name="ggg_3" localSheetId="0" hidden="1">{"PLUSGAAP4",#N/A,FALSE,"P&amp;L US GAAP"}</definedName>
    <definedName name="ggg_3" hidden="1">{"PLUSGAAP4",#N/A,FALSE,"P&amp;L US GAAP"}</definedName>
    <definedName name="gggf" hidden="1">{#N/A,#N/A,TRUE,"Proposal";#N/A,#N/A,TRUE,"Assumptions";#N/A,#N/A,TRUE,"Net Income";#N/A,#N/A,TRUE,"Balsheet";#N/A,#N/A,TRUE,"Capex";#N/A,#N/A,TRUE,"Volumes";#N/A,#N/A,TRUE,"Revenues";#N/A,#N/A,TRUE,"Var.Costs";#N/A,#N/A,TRUE,"Personnel";#N/A,#N/A,TRUE,"Other costs";#N/A,#N/A,TRUE,"MKTG and G&amp;A"}</definedName>
    <definedName name="gggg" localSheetId="0" hidden="1">{#N/A,#N/A,FALSE,"Aging Summary";#N/A,#N/A,FALSE,"Ratio Analysis";#N/A,#N/A,FALSE,"Test 120 Day Accts";#N/A,#N/A,FALSE,"Tickmarks"}</definedName>
    <definedName name="gggg" hidden="1">{#N/A,#N/A,FALSE,"Aging Summary";#N/A,#N/A,FALSE,"Ratio Analysis";#N/A,#N/A,FALSE,"Test 120 Day Accts";#N/A,#N/A,FALSE,"Tickmarks"}</definedName>
    <definedName name="ggggfgfgfg" localSheetId="0" hidden="1">{"'RamoVita-mo'!$B$1:$J$85"}</definedName>
    <definedName name="ggggfgfgfg" hidden="1">{"'RamoVita-mo'!$B$1:$J$85"}</definedName>
    <definedName name="ggggggaeeeeeeeeeeeeee">#REF!</definedName>
    <definedName name="ggggggg" localSheetId="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localSheetId="0"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gggggggg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eeee">#REF!</definedName>
    <definedName name="gggggggggggggggggggggggggggggggggggjk" localSheetId="0" hidden="1">{"'RamoVita-mo'!$B$1:$J$85"}</definedName>
    <definedName name="gggggggggggggggggggggggggggggggggggjk" hidden="1">{"'RamoVita-mo'!$B$1:$J$85"}</definedName>
    <definedName name="gggggggggsss">#N/A</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GLAV_MESE">#REF!</definedName>
    <definedName name="GGLAV_PROG">#REF!</definedName>
    <definedName name="GGMESE">#REF!</definedName>
    <definedName name="GGO">{"Client Name or Project Name"}</definedName>
    <definedName name="ggwwwg">#REF!</definedName>
    <definedName name="g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fyter" localSheetId="0"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fn">#N/A</definedName>
    <definedName name="gh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ghg" hidden="1">{TRUE,TRUE,-1.25,-15.5,604.5,369,FALSE,FALSE,TRUE,TRUE,0,1,83,1,38,4,5,4,TRUE,TRUE,3,TRUE,1,TRUE,75,"Swvu.inputs._.raw._.data.","ACwvu.inputs._.raw._.data.",#N/A,FALSE,FALSE,0.5,0.5,0.5,0.5,2,"&amp;F","&amp;A&amp;RPage &amp;P",FALSE,FALSE,FALSE,FALSE,1,60,#N/A,#N/A,"=R1C61:R53C89","=C1:C5",#N/A,#N/A,FALSE,FALSE,FALSE,1,600,600,FALSE,FALSE,TRUE,TRUE,TRUE}</definedName>
    <definedName name="ghhghd" localSheetId="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0" hidden="1">{#N/A,#N/A,FALSE,"ORIX CSC"}</definedName>
    <definedName name="ghhhg" hidden="1">{#N/A,#N/A,FALSE,"ORIX CSC"}</definedName>
    <definedName name="ghhrhh" localSheetId="0" hidden="1">{"'RamoVita-mo'!$B$1:$J$85"}</definedName>
    <definedName name="ghhrhh" hidden="1">{"'RamoVita-mo'!$B$1:$J$85"}</definedName>
    <definedName name="ghiy">#N/A</definedName>
    <definedName name="ghj" localSheetId="0" hidden="1">{"general",#N/A,FALSE,"Assumptions"}</definedName>
    <definedName name="ghj" hidden="1">{"general",#N/A,FALSE,"Assumptions"}</definedName>
    <definedName name="ghjgj">{#N/A,#N/A,FALSE,"Contribution Analysis"}</definedName>
    <definedName name="ghjkghkghjkghjkghkgh" localSheetId="0" hidden="1">{#N/A,#N/A,FALSE,"SINTESI GESTIONALE";#N/A,#N/A,FALSE,"all.1 - LAVORO";#N/A,#N/A,FALSE,"all. 2 - SPESE AMM.TIVE";#N/A,#N/A,FALSE," SINTESI CIVILISTICO";#N/A,#N/A,FALSE,"Commerciale"}</definedName>
    <definedName name="ghjkghkghjkghjkghkgh" hidden="1">{#N/A,#N/A,FALSE,"SINTESI GESTIONALE";#N/A,#N/A,FALSE,"all.1 - LAVORO";#N/A,#N/A,FALSE,"all. 2 - SPESE AMM.TIVE";#N/A,#N/A,FALSE," SINTESI CIVILISTICO";#N/A,#N/A,FALSE,"Commerciale"}</definedName>
    <definedName name="GIANNI" localSheetId="0" hidden="1">{"VOLVSBUD",#N/A,FALSE,"VOLUMI";"NETVSBUD",#N/A,FALSE,"NET";"PTAXVSBUD",#N/A,FALSE,"PTAX"}</definedName>
    <definedName name="GIANNI" hidden="1">{"VOLVSBUD",#N/A,FALSE,"VOLUMI";"NETVSBUD",#N/A,FALSE,"NET";"PTAXVSBUD",#N/A,FALSE,"PTAX"}</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ornib">#REF!</definedName>
    <definedName name="giornic">#REF!</definedName>
    <definedName name="gIsBlank" localSheetId="0" hidden="1">ISBLANK([0]!gIsRef)</definedName>
    <definedName name="gIsBlank" hidden="1">ISBLANK(gIsRef)</definedName>
    <definedName name="gIsError" localSheetId="0" hidden="1">ISERROR([0]!gIsRef)</definedName>
    <definedName name="gIsError" hidden="1">ISERROR(gIsRef)</definedName>
    <definedName name="gIsInPrintArea" localSheetId="0" hidden="1">NOT(ISERROR([0]!gIsRef ))</definedName>
    <definedName name="gIsInPrintArea" hidden="1">NOT(ISERROR(gIsRef !Print_Area))</definedName>
    <definedName name="gIsInPrintTitles" localSheetId="0" hidden="1">NOT(ISERROR([0]!gIsRef ))</definedName>
    <definedName name="gIsInPrintTitles" hidden="1">NOT(ISERROR(gIsRef !Print_Titles))</definedName>
    <definedName name="gIsNumber" localSheetId="0" hidden="1">ISNUMBER([0]!gIsRef)</definedName>
    <definedName name="gIsNumber" hidden="1">ISNUMBER(gIsRef)</definedName>
    <definedName name="gIsPreviousSheet" localSheetId="0" hidden="1">PrevShtCellValue([0]!gIsRef)&lt;&gt;[0]!gIsRef</definedName>
    <definedName name="gIsPreviousSheet" hidden="1">PrevShtCellValue(gIsRef)&lt;&gt;gIsRef</definedName>
    <definedName name="gIsRef" hidden="1">INDIRECT("rc",FALSE)</definedName>
    <definedName name="gIsText" localSheetId="0" hidden="1">ISTEXT([0]!gIsRef)</definedName>
    <definedName name="gIsText" hidden="1">ISTEXT(gIsRef)</definedName>
    <definedName name="GIU">#REF!</definedName>
    <definedName name="giugiu" localSheetId="0" hidden="1">{#N/A,#N/A,FALSE,"SINTESI GESTIONALE";#N/A,#N/A,FALSE,"all.1 - LAVORO";#N/A,#N/A,FALSE,"all. 2 - SPESE AMM.TIVE";#N/A,#N/A,FALSE," SINTESI CIVILISTICO";#N/A,#N/A,FALSE,"Commerciale"}</definedName>
    <definedName name="giugiu" hidden="1">{#N/A,#N/A,FALSE,"SINTESI GESTIONALE";#N/A,#N/A,FALSE,"all.1 - LAVORO";#N/A,#N/A,FALSE,"all. 2 - SPESE AMM.TIVE";#N/A,#N/A,FALSE," SINTESI CIVILISTICO";#N/A,#N/A,FALSE,"Commerciale"}</definedName>
    <definedName name="GIUGNO">#N/A</definedName>
    <definedName name="Giugno_02" localSheetId="0"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gno_mensile">#N/A</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kgklfjiogeiofioiojionvioer" localSheetId="0" hidden="1">{"'RamoVita-mo'!$B$1:$J$85"}</definedName>
    <definedName name="gkgklfjiogeiofioiojionvioer" hidden="1">{"'RamoVita-mo'!$B$1:$J$85"}</definedName>
    <definedName name="GL_Balance_Final">#REF!</definedName>
    <definedName name="gliughn" localSheetId="0"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lòklhnklmklh" localSheetId="0" hidden="1">{"'RamoVita-mo'!$B$1:$J$85"}</definedName>
    <definedName name="glòklhnklmklh" hidden="1">{"'RamoVita-mo'!$B$1:$J$85"}</definedName>
    <definedName name="glrentmargin">#REF!</definedName>
    <definedName name="GM">#REF!</definedName>
    <definedName name="GME">"Chart 6"</definedName>
    <definedName name="gnch" localSheetId="0"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O">#REF!</definedName>
    <definedName name="gobiltygoop">{"IBESD","SGE","I26","N","0","0","H"}</definedName>
    <definedName name="godimento">#N/A</definedName>
    <definedName name="Goodrich" localSheetId="0" hidden="1">{"comp1",#N/A,FALSE,"COMPS";"footnotes",#N/A,FALSE,"COMPS"}</definedName>
    <definedName name="Goodrich" hidden="1">{"comp1",#N/A,FALSE,"COMPS";"footnotes",#N/A,FALSE,"COMPS"}</definedName>
    <definedName name="Goodrich_1" localSheetId="0" hidden="1">{"comp1",#N/A,FALSE,"COMPS";"footnotes",#N/A,FALSE,"COMPS"}</definedName>
    <definedName name="Goodrich_1" hidden="1">{"comp1",#N/A,FALSE,"COMPS";"footnotes",#N/A,FALSE,"COMPS"}</definedName>
    <definedName name="Goodwill">#REF!</definedName>
    <definedName name="Goodwill_Amortization">25</definedName>
    <definedName name="GoodwillAmort">#REF!</definedName>
    <definedName name="GoodwillAmortWithoutCAGR">#REF!</definedName>
    <definedName name="GOP">#REF!</definedName>
    <definedName name="gop00">#REF!</definedName>
    <definedName name="govtbonds">#REF!</definedName>
    <definedName name="govtbonds1">#REF!</definedName>
    <definedName name="GP">#REF!</definedName>
    <definedName name="Gpcapex96">#N/A</definedName>
    <definedName name="Gpcapex97">#N/A</definedName>
    <definedName name="Gpcapex98">#N/A</definedName>
    <definedName name="Gpcapex99">#N/A</definedName>
    <definedName name="gr">1.04^4</definedName>
    <definedName name="GrafARPU">#N/A</definedName>
    <definedName name="GrafBreakGastos">#REF!</definedName>
    <definedName name="GrafClientes">#REF!</definedName>
    <definedName name="GrafConsumo">#REF!</definedName>
    <definedName name="GrafFlujo">#N/A</definedName>
    <definedName name="GrafGastos">#N/A</definedName>
    <definedName name="GRAFICI">#REF!</definedName>
    <definedName name="grafico" localSheetId="0" hidden="1">{#N/A,#N/A,TRUE,"Proposal";#N/A,#N/A,TRUE,"Assumptions";#N/A,#N/A,TRUE,"Net Income";#N/A,#N/A,TRUE,"Balsheet";#N/A,#N/A,TRUE,"Capex";#N/A,#N/A,TRUE,"Volumes";#N/A,#N/A,TRUE,"Revenues";#N/A,#N/A,TRUE,"Var.Costs";#N/A,#N/A,TRUE,"Personnel";#N/A,#N/A,TRUE,"Other costs";#N/A,#N/A,TRUE,"MKTG and G&amp;A"}</definedName>
    <definedName name="grafico" hidden="1">{#N/A,#N/A,TRUE,"Proposal";#N/A,#N/A,TRUE,"Assumptions";#N/A,#N/A,TRUE,"Net Income";#N/A,#N/A,TRUE,"Balsheet";#N/A,#N/A,TRUE,"Capex";#N/A,#N/A,TRUE,"Volumes";#N/A,#N/A,TRUE,"Revenues";#N/A,#N/A,TRUE,"Var.Costs";#N/A,#N/A,TRUE,"Personnel";#N/A,#N/A,TRUE,"Other costs";#N/A,#N/A,TRUE,"MKTG and G&amp;A"}</definedName>
    <definedName name="grafico1">#N/A</definedName>
    <definedName name="grafico2">#N/A</definedName>
    <definedName name="grafico3">#N/A</definedName>
    <definedName name="grafico4">#N/A</definedName>
    <definedName name="grafico5">#N/A</definedName>
    <definedName name="grafico6">#N/A</definedName>
    <definedName name="grafico7">#N/A</definedName>
    <definedName name="Graficos">#N/A</definedName>
    <definedName name="GrafIngresos">#N/A</definedName>
    <definedName name="GrafResultado">#N/A</definedName>
    <definedName name="GrafRisul">#N/A</definedName>
    <definedName name="GrafTrafico">#N/A</definedName>
    <definedName name="GrandOpen">#REF!</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REF!</definedName>
    <definedName name="GraphIntroMod.exitmsg">#N/A</definedName>
    <definedName name="GraphIntroMod.Graphexitmsg">#N/A</definedName>
    <definedName name="GRAPHS">#REF!</definedName>
    <definedName name="graZ" localSheetId="0"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BUD">#REF!</definedName>
    <definedName name="GRCONS">#REF!</definedName>
    <definedName name="gregoriopapadia">#N/A</definedName>
    <definedName name="Gross_profit">#REF!</definedName>
    <definedName name="GrossMargin">#REF!</definedName>
    <definedName name="GrossProfit">#REF!</definedName>
    <definedName name="Group_link">#REF!</definedName>
    <definedName name="GROUP_PRE_SW">#REF!</definedName>
    <definedName name="Group7">{"Mcp08.PrintRep",""}</definedName>
    <definedName name="Growth">#REF!</definedName>
    <definedName name="Growth_97">#REF!</definedName>
    <definedName name="Growth_98">#REF!</definedName>
    <definedName name="Growth_99">#REF!</definedName>
    <definedName name="Grs_Yield00">#N/A</definedName>
    <definedName name="Grs_Yield96">#N/A</definedName>
    <definedName name="Grs_Yield97">#N/A</definedName>
    <definedName name="Grs_Yield98">#N/A</definedName>
    <definedName name="Grs_Yield99">#N/A</definedName>
    <definedName name="GruppiDes">#REF!</definedName>
    <definedName name="Gruppo">#REF!</definedName>
    <definedName name="Gruppo_Intesa">#REF!</definedName>
    <definedName name="gs">#N/A</definedName>
    <definedName name="GS_CIQ_6_4_UPGRADED">"GS_CIQ_6_4_UPGRADED"</definedName>
    <definedName name="gsdfgdsfg">{"IS w Ratios",#N/A,FALSE,"Europe";"PF CF Europe",#N/A,FALSE,"Europe";"DCF Eur Matrix",#N/A,FALSE,"Europe"}</definedName>
    <definedName name="gsdgfs">{"Far East Top",#N/A,FALSE,"FE Model";"Far East Bottom",#N/A,FALSE,"FE Model"}</definedName>
    <definedName name="gsdgg">#N/A</definedName>
    <definedName name="gsds">#REF!</definedName>
    <definedName name="gsg">#REF!</definedName>
    <definedName name="gsgdsgs" hidden="1">{#N/A,#N/A,FALSE,"COVER";#N/A,#N/A,FALSE,"REPORT";#N/A,#N/A,FALSE,"SUMMARY";#N/A,#N/A,FALSE,"DIV";#N/A,#N/A,FALSE,"GRAFICA";#N/A,#N/A,FALSE,"ARCH";#N/A,#N/A,FALSE,"TOT_ARCH";#N/A,#N/A,FALSE,"CANC";#N/A,#N/A,FALSE,"EDIT";#N/A,#N/A,FALSE,"SW";#N/A,#N/A,FALSE,"HW"}</definedName>
    <definedName name="gsgf">#REF!</definedName>
    <definedName name="GSMCLIENTES">#N/A</definedName>
    <definedName name="GSMTRAFICO">#N/A</definedName>
    <definedName name="gt" localSheetId="0"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gt_2" localSheetId="0" hidden="1">{#N/A,#N/A,FALSE,"SINTESI GESTIONALE";#N/A,#N/A,FALSE,"all.1 - LAVORO";#N/A,#N/A,FALSE,"all. 2 - SPESE AMM.TIVE";#N/A,#N/A,FALSE," SINTESI CIVILISTICO";#N/A,#N/A,FALSE,"Commerciale"}</definedName>
    <definedName name="gt_2" hidden="1">{#N/A,#N/A,FALSE,"SINTESI GESTIONALE";#N/A,#N/A,FALSE,"all.1 - LAVORO";#N/A,#N/A,FALSE,"all. 2 - SPESE AMM.TIVE";#N/A,#N/A,FALSE," SINTESI CIVILISTICO";#N/A,#N/A,FALSE,"Commerciale"}</definedName>
    <definedName name="gt_3" localSheetId="0" hidden="1">{#N/A,#N/A,FALSE,"SINTESI GESTIONALE";#N/A,#N/A,FALSE,"all.1 - LAVORO";#N/A,#N/A,FALSE,"all. 2 - SPESE AMM.TIVE";#N/A,#N/A,FALSE," SINTESI CIVILISTICO";#N/A,#N/A,FALSE,"Commerciale"}</definedName>
    <definedName name="gt_3" hidden="1">{#N/A,#N/A,FALSE,"SINTESI GESTIONALE";#N/A,#N/A,FALSE,"all.1 - LAVORO";#N/A,#N/A,FALSE,"all. 2 - SPESE AMM.TIVE";#N/A,#N/A,FALSE," SINTESI CIVILISTICO";#N/A,#N/A,FALSE,"Commerciale"}</definedName>
    <definedName name="gttrrtrtrtr" localSheetId="0" hidden="1">{"'RamoVita-mo'!$B$1:$J$85"}</definedName>
    <definedName name="gttrrtrtrtr" hidden="1">{"'RamoVita-mo'!$B$1:$J$85"}</definedName>
    <definedName name="guggiola">#REF!</definedName>
    <definedName name="GVS">0.00366898148058681</definedName>
    <definedName name="GW_affrancamento">#REF!</definedName>
    <definedName name="GWyears">40</definedName>
    <definedName name="h" localSheetId="0" hidden="1">{#N/A,#N/A,FALSE,"Calc";#N/A,#N/A,FALSE,"Sensitivity";#N/A,#N/A,FALSE,"LT Earn.Dil.";#N/A,#N/A,FALSE,"Dil. AVP"}</definedName>
    <definedName name="h" hidden="1">{#N/A,#N/A,FALSE,"Calc";#N/A,#N/A,FALSE,"Sensitivity";#N/A,#N/A,FALSE,"LT Earn.Dil.";#N/A,#N/A,FALSE,"Dil. AVP"}</definedName>
    <definedName name="h_1" localSheetId="0" hidden="1">{#N/A,#N/A,FALSE,"Calc";#N/A,#N/A,FALSE,"Sensitivity";#N/A,#N/A,FALSE,"LT Earn.Dil.";#N/A,#N/A,FALSE,"Dil. AVP"}</definedName>
    <definedName name="h_1" hidden="1">{#N/A,#N/A,FALSE,"Calc";#N/A,#N/A,FALSE,"Sensitivity";#N/A,#N/A,FALSE,"LT Earn.Dil.";#N/A,#N/A,FALSE,"Dil. AVP"}</definedName>
    <definedName name="HA07_">#REF!</definedName>
    <definedName name="Half_Year_Adj">2</definedName>
    <definedName name="Half_Year_Adj_Factor">2</definedName>
    <definedName name="Hardware_depreciation_rate">#REF!</definedName>
    <definedName name="Hardware_growth_rate">#REF!</definedName>
    <definedName name="HBBB">#REF!</definedName>
    <definedName name="hbn">{#N/A,#N/A,FALSE,"Contribution Analysis"}</definedName>
    <definedName name="hdf">{"mgmt forecast",#N/A,FALSE,"Mgmt Forecast";"dcf table",#N/A,FALSE,"Mgmt Forecast";"sensitivity",#N/A,FALSE,"Mgmt Forecast";"table inputs",#N/A,FALSE,"Mgmt Forecast";"calculations",#N/A,FALSE,"Mgmt Forecast"}</definedName>
    <definedName name="hdghdffhdg" localSheetId="0" hidden="1">#REF!</definedName>
    <definedName name="hdghdffhdg" hidden="1">#REF!</definedName>
    <definedName name="HDHFH"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countbopdata">#N/A</definedName>
    <definedName name="headcountbopdir">#N/A</definedName>
    <definedName name="headcountbopfixed">#N/A</definedName>
    <definedName name="headcountbopmobile">#N/A</definedName>
    <definedName name="headcounteopdata">#N/A</definedName>
    <definedName name="headcounteopdir">#N/A</definedName>
    <definedName name="headcounteopfixed">#N/A</definedName>
    <definedName name="headcounteopmobile">#N/A</definedName>
    <definedName name="Header">#REF!</definedName>
    <definedName name="HeaderFormat">#N/A</definedName>
    <definedName name="HeadOffice">#REF!</definedName>
    <definedName name="HeirarchyIDLookupRange">OFFSET(OFFSET(HEIRARCHYIDANCHOR,1,0),0,0,COUNTA(OFFSET(HEIRARCHYIDANCHOR,1,0):OFFSET(HEIRARCHYIDANCHOR,60000,0)))</definedName>
    <definedName name="HeirarchyRange">OFFSET(HEIRARCHYIDANCHOR,0,0,COUNTA(OFFSET(HEIRARCHYIDANCHOR,0,0):OFFSET(HEIRARCHYIDANCHOR,60000,0)),7)</definedName>
    <definedName name="help">#N/A</definedName>
    <definedName name="help1">{#N/A,#N/A,FALSE,"Total";#N/A,#N/A,FALSE,"Sew";#N/A,#N/A,FALSE,"Finish";#N/A,#N/A,FALSE,"CUT";#N/A,#N/A,FALSE,"Mill 5";#N/A,#N/A,FALSE,"Mill 6";#N/A,#N/A,FALSE,"Mill 8";#N/A,#N/A,FALSE,"Mill 9";#N/A,#N/A,FALSE,"Mill 10";#N/A,#N/A,FALSE,"Mill 12";#N/A,#N/A,FALSE,"Mill 15";#N/A,#N/A,FALSE,"Mill 17"}</definedName>
    <definedName name="help2">{#N/A,#N/A,FALSE,"Total";#N/A,#N/A,FALSE,"Sew";#N/A,#N/A,FALSE,"Finish";#N/A,#N/A,FALSE,"CUT";#N/A,#N/A,FALSE,"Mill 5";#N/A,#N/A,FALSE,"Mill 6";#N/A,#N/A,FALSE,"Mill 8";#N/A,#N/A,FALSE,"Mill 9";#N/A,#N/A,FALSE,"Mill 10";#N/A,#N/A,FALSE,"Mill 12";#N/A,#N/A,FALSE,"Mill 15";#N/A,#N/A,FALSE,"Mill 17"}</definedName>
    <definedName name="helper">MATCH(0.01,END_BAL,-1)+1</definedName>
    <definedName name="HelpTest">#N/A</definedName>
    <definedName name="HERA_">#REF!</definedName>
    <definedName name="hfds">{"IS w Ratios",#N/A,FALSE,"Europe";"PF CF Europe",#N/A,FALSE,"Europe";"DCF Eur Matrix",#N/A,FALSE,"Europe"}</definedName>
    <definedName name="HFJ">{"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hfrgxfdg">#REF!</definedName>
    <definedName name="hfstock">#REF!</definedName>
    <definedName name="hg" localSheetId="0" hidden="1">{"comp1",#N/A,FALSE,"COMPS";"footnotes",#N/A,FALSE,"COMPS"}</definedName>
    <definedName name="hg" hidden="1">{"comp1",#N/A,FALSE,"COMPS";"footnotes",#N/A,FALSE,"COMPS"}</definedName>
    <definedName name="hgcgh" hidden="1">{#N/A,#N/A,TRUE,"Proposal";#N/A,#N/A,TRUE,"Assumptions";#N/A,#N/A,TRUE,"Net Income";#N/A,#N/A,TRUE,"Balsheet";#N/A,#N/A,TRUE,"Capex";#N/A,#N/A,TRUE,"Volumes";#N/A,#N/A,TRUE,"Revenues";#N/A,#N/A,TRUE,"Var.Costs";#N/A,#N/A,TRUE,"Personnel";#N/A,#N/A,TRUE,"Other costs";#N/A,#N/A,TRUE,"MKTG and G&amp;A"}</definedName>
    <definedName name="hgf" localSheetId="0"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hdfg">{"NA Top",#N/A,FALSE,"NA Model";"NA Bottom",#N/A,FALSE,"NA Model"}</definedName>
    <definedName name="hgfhgc" hidden="1">{#N/A,#N/A,TRUE,"Main Issues";#N/A,#N/A,TRUE,"Income statement ($)"}</definedName>
    <definedName name="hgihbilb" hidden="1">{#N/A,#N/A,TRUE,"Main Issues";#N/A,#N/A,TRUE,"Income statement ($)"}</definedName>
    <definedName name="hgioghil" hidden="1">{#N/A,#N/A,TRUE,"Main Issues";#N/A,#N/A,TRUE,"Income statement ($)"}</definedName>
    <definedName name="hgjh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utiurriri" localSheetId="0" hidden="1">{#N/A,#N/A,FALSE,"SINTESI GESTIONALE";#N/A,#N/A,FALSE,"all.1 - LAVORO";#N/A,#N/A,FALSE,"all. 2 - SPESE AMM.TIVE";#N/A,#N/A,FALSE," SINTESI CIVILISTICO";#N/A,#N/A,FALSE,"Commerciale"}</definedName>
    <definedName name="hgjhutiurriri" hidden="1">{#N/A,#N/A,FALSE,"SINTESI GESTIONALE";#N/A,#N/A,FALSE,"all.1 - LAVORO";#N/A,#N/A,FALSE,"all. 2 - SPESE AMM.TIVE";#N/A,#N/A,FALSE," SINTESI CIVILISTICO";#N/A,#N/A,FALSE,"Commerciale"}</definedName>
    <definedName name="hgjkl" localSheetId="0" hidden="1">{"'RamoVita-mo'!$B$1:$J$85"}</definedName>
    <definedName name="hgjkl" hidden="1">{"'RamoVita-mo'!$B$1:$J$85"}</definedName>
    <definedName name="hgrth" localSheetId="0" hidden="1">{"orixcsc",#N/A,FALSE,"ORIX CSC";"orixcsc2",#N/A,FALSE,"ORIX CSC"}</definedName>
    <definedName name="hgrth" hidden="1">{"orixcsc",#N/A,FALSE,"ORIX CSC";"orixcsc2",#N/A,FALSE,"ORIX CSC"}</definedName>
    <definedName name="hgyt">{0.1;0;0.382758620689655;0;0;0;0.258620689655172;0;0.258620689655172}</definedName>
    <definedName name="hh" localSheetId="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h_2" localSheetId="0" hidden="1">{"AG_Rete",#N/A,FALSE,"Area Rete";"AG_intergruppo",#N/A,FALSE,"Area Intergruppo";"AG_filiali",#N/A,FALSE,"Area Filiali";"AG_finanza",#N/A,FALSE,"Area Finanza";"AG_struttura",#N/A,FALSE,"Area Struttura"}</definedName>
    <definedName name="hh_2" hidden="1">{"AG_Rete",#N/A,FALSE,"Area Rete";"AG_intergruppo",#N/A,FALSE,"Area Intergruppo";"AG_filiali",#N/A,FALSE,"Area Filiali";"AG_finanza",#N/A,FALSE,"Area Finanza";"AG_struttura",#N/A,FALSE,"Area Struttura"}</definedName>
    <definedName name="hh_3" localSheetId="0" hidden="1">{"AG_Rete",#N/A,FALSE,"Area Rete";"AG_intergruppo",#N/A,FALSE,"Area Intergruppo";"AG_filiali",#N/A,FALSE,"Area Filiali";"AG_finanza",#N/A,FALSE,"Area Finanza";"AG_struttura",#N/A,FALSE,"Area Struttura"}</definedName>
    <definedName name="hh_3" hidden="1">{"AG_Rete",#N/A,FALSE,"Area Rete";"AG_intergruppo",#N/A,FALSE,"Area Intergruppo";"AG_filiali",#N/A,FALSE,"Area Filiali";"AG_finanza",#N/A,FALSE,"Area Finanza";"AG_struttura",#N/A,FALSE,"Area Struttura"}</definedName>
    <definedName name="HHH">37331.6600810185</definedName>
    <definedName name="hhhh">#REF!</definedName>
    <definedName name="HHHHH">"V2002-02-28"</definedName>
    <definedName name="hhhhhhhhhdddddeetyy">#N/A</definedName>
    <definedName name="hhhhhhhhhheeeeeeeeeeee">#N/A</definedName>
    <definedName name="hhhhhhhhhhhhhhhhh" hidden="1">{#N/A,#N/A,TRUE,"Main Issues";#N/A,#N/A,TRUE,"Income statement ($)"}</definedName>
    <definedName name="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s">#N/A</definedName>
    <definedName name="hhhhhhhhhhhhhhssf">#REF!</definedName>
    <definedName name="hhhhhhhhhhhhhuuuuuuuuuu" hidden="1">{#N/A,#N/A,TRUE,"Proposal";#N/A,#N/A,TRUE,"Assumptions";#N/A,#N/A,TRUE,"Net Income";#N/A,#N/A,TRUE,"Balsheet";#N/A,#N/A,TRUE,"Capex";#N/A,#N/A,TRUE,"Volumes";#N/A,#N/A,TRUE,"Revenues";#N/A,#N/A,TRUE,"Var.Costs";#N/A,#N/A,TRUE,"Personnel";#N/A,#N/A,TRUE,"Other costs";#N/A,#N/A,TRUE,"MKTG and G&amp;A"}</definedName>
    <definedName name="hhhsdf" localSheetId="0" hidden="1">{"up stand alones",#N/A,FALSE,"Acquiror"}</definedName>
    <definedName name="hhhsdf" hidden="1">{"up stand alones",#N/A,FALSE,"Acquiror"}</definedName>
    <definedName name="hhhsdf_1" localSheetId="0" hidden="1">{"up stand alones",#N/A,FALSE,"Acquiror"}</definedName>
    <definedName name="hhhsdf_1" hidden="1">{"up stand alones",#N/A,FALSE,"Acquiror"}</definedName>
    <definedName name="hhjjjjkk" localSheetId="0" hidden="1">{"'RamoVita-mo'!$B$1:$J$85"}</definedName>
    <definedName name="hhjjjjkk" hidden="1">{"'RamoVita-mo'!$B$1:$J$85"}</definedName>
    <definedName name="hhsssssssty">#REF!</definedName>
    <definedName name="hhu">#N/A</definedName>
    <definedName name="high">#REF!</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Price">#REF!</definedName>
    <definedName name="highyieldspread">#REF!</definedName>
    <definedName name="Hilfsvariable">#REF!</definedName>
    <definedName name="HISCOM">#REF!</definedName>
    <definedName name="HIST">#REF!</definedName>
    <definedName name="HISTGRAPH">#REF!</definedName>
    <definedName name="Historange">#REF!</definedName>
    <definedName name="Historical_PRICES">#N/A</definedName>
    <definedName name="HistoricalHomeCell">#REF!</definedName>
    <definedName name="History">#REF!</definedName>
    <definedName name="HistoryEnd">#REF!</definedName>
    <definedName name="HistoryStart">#REF!</definedName>
    <definedName name="hj">{#N/A,#N/A,FALSE,"Contribution Analysis"}</definedName>
    <definedName name="hjfgjghj" localSheetId="0" hidden="1">{"up stand alones",#N/A,FALSE,"Acquiror"}</definedName>
    <definedName name="hjfgjghj" hidden="1">{"up stand alones",#N/A,FALSE,"Acquiror"}</definedName>
    <definedName name="hjfhj">#N/A</definedName>
    <definedName name="hjg">{#N/A,#N/A,FALSE,"ORIX CSC"}</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jj" localSheetId="0" hidden="1">{#N/A,#N/A,FALSE,"ORIX CSC"}</definedName>
    <definedName name="hjhjj" hidden="1">{#N/A,#N/A,FALSE,"ORIX CSC"}</definedName>
    <definedName name="hjiop"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iop"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j" localSheetId="0" hidden="1">#REF!</definedName>
    <definedName name="hjj" hidden="1">#REF!</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jjjjjjgh" localSheetId="0" hidden="1">{"trans assumptions",#N/A,FALSE,"Merger";"trans accretion",#N/A,FALSE,"Merger"}</definedName>
    <definedName name="hjjjjjjjgh" hidden="1">{"trans assumptions",#N/A,FALSE,"Merger";"trans accretion",#N/A,FALSE,"Merger"}</definedName>
    <definedName name="HJK">37391.4894097222</definedName>
    <definedName name="hjkh" localSheetId="0" hidden="1">{"assumption 50 50",#N/A,TRUE,"Merger";"has gets cash",#N/A,TRUE,"Merger";"accretion dilution",#N/A,TRUE,"Merger";"comparison credit stats",#N/A,TRUE,"Merger";"pf credit stats",#N/A,TRUE,"Merger";"pf sheets",#N/A,TRUE,"Merger"}</definedName>
    <definedName name="hjkh" hidden="1">{"assumption 50 50",#N/A,TRUE,"Merger";"has gets cash",#N/A,TRUE,"Merger";"accretion dilution",#N/A,TRUE,"Merger";"comparison credit stats",#N/A,TRUE,"Merger";"pf credit stats",#N/A,TRUE,"Merger";"pf sheets",#N/A,TRUE,"Merger"}</definedName>
    <definedName name="hjkhjkhjk" localSheetId="0" hidden="1">{"equity comps",#N/A,FALSE,"CS Comps";"equity comps",#N/A,FALSE,"PS Comps";"equity comps",#N/A,FALSE,"GIC_Comps";"equity comps",#N/A,FALSE,"GIC2_Comps";"debt comps",#N/A,FALSE,"CS Comps";"debt comps",#N/A,FALSE,"PS Comps";"debt comps",#N/A,FALSE,"GIC_Comps";"debt comps",#N/A,FALSE,"GIC2_Comps"}</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jhk" localSheetId="0" hidden="1">{#N/A,#N/A,FALSE,"Calc";#N/A,#N/A,FALSE,"Sensitivity";#N/A,#N/A,FALSE,"LT Earn.Dil.";#N/A,#N/A,FALSE,"Dil. AVP"}</definedName>
    <definedName name="hjkjhk" hidden="1">{#N/A,#N/A,FALSE,"Calc";#N/A,#N/A,FALSE,"Sensitivity";#N/A,#N/A,FALSE,"LT Earn.Dil.";#N/A,#N/A,FALSE,"Dil. AVP"}</definedName>
    <definedName name="hjmn">"VGROUP"</definedName>
    <definedName name="HJU">37698.4076273148</definedName>
    <definedName name="h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hjk" localSheetId="0" hidden="1">{#N/A,#N/A,FALSE,"Operations";#N/A,#N/A,FALSE,"Financials"}</definedName>
    <definedName name="hkhjk" hidden="1">{#N/A,#N/A,FALSE,"Operations";#N/A,#N/A,FALSE,"Financials"}</definedName>
    <definedName name="hlp" localSheetId="0" hidden="1">#REF!</definedName>
    <definedName name="hlp" hidden="1">#REF!</definedName>
    <definedName name="hn.ConvertZero1" hidden="1">#N/A</definedName>
    <definedName name="hn.ConvertZero2" hidden="1">#N/A</definedName>
    <definedName name="hn.ConvertZero3" hidden="1">#N/A</definedName>
    <definedName name="hn.ConvertZero4" hidden="1">#N/A</definedName>
    <definedName name="hn.ConvertZeroUnhide1" hidden="1">#N/A</definedName>
    <definedName name="hn.Delete015" hidden="1">#N/A</definedName>
    <definedName name="hn.DZ_MultByFXRates" hidden="1">#REF!,#REF!,#REF!,#REF!</definedName>
    <definedName name="hn.dz_ThouToMil" hidden="1">#REF!,#REF!,#REF!,#REF!,#REF!</definedName>
    <definedName name="hn.ExtDb" hidden="1">FALSE</definedName>
    <definedName name="hn.LTM_CS" hidden="1">#N/A</definedName>
    <definedName name="hn.LTM_Misc" hidden="1">#N/A</definedName>
    <definedName name="hn.LTM_MultByFXRates" hidden="1">#N/A</definedName>
    <definedName name="hn.ModelType" hidden="1">"DEAL"</definedName>
    <definedName name="hn.ModelVersion" hidden="1">1</definedName>
    <definedName name="hn.MultbyFXRates" hidden="1">#N/A</definedName>
    <definedName name="hn.MultByFXRates1" hidden="1">#N/A</definedName>
    <definedName name="hn.MultByFXRates2" hidden="1">#N/A</definedName>
    <definedName name="hn.MultByFXRates3" hidden="1">#N/A</definedName>
    <definedName name="hn.MultbyFxrates4" hidden="1">#N/A</definedName>
    <definedName name="hn.multbyfxrates5" hidden="1">#N/A</definedName>
    <definedName name="hn.multbyfxrates6" hidden="1">#N/A</definedName>
    <definedName name="hn.multbyfxrates7" hidden="1">#N/A</definedName>
    <definedName name="hn.MultByFXRatesBot1" hidden="1">#N/A</definedName>
    <definedName name="hn.MultByFXRatesBot2" hidden="1">#N/A</definedName>
    <definedName name="hn.MultByFXRatesBot3" hidden="1">#N/A</definedName>
    <definedName name="hn.MultByFXRatesBot4" hidden="1">#N/A</definedName>
    <definedName name="hn.MultByFXRatesBot5" hidden="1">#N/A</definedName>
    <definedName name="hn.MultByFXRatesBot6" hidden="1">#N/A</definedName>
    <definedName name="hn.MultByFXRatesBot7" hidden="1">#N/A</definedName>
    <definedName name="hn.MultByFXRatesTop1" hidden="1">#N/A</definedName>
    <definedName name="hn.MultByFXRatesTop2" hidden="1">#N/A</definedName>
    <definedName name="hn.MultByFXRatesTop3" hidden="1">#N/A</definedName>
    <definedName name="hn.MultByFXRatesTop4" hidden="1">#N/A</definedName>
    <definedName name="hn.MultByFXRatesTop5" hidden="1">#N/A</definedName>
    <definedName name="hn.MultByFXRatesTop6" hidden="1">#N/A</definedName>
    <definedName name="hn.MultByFXRatesTop7" hidden="1">#N/A</definedName>
    <definedName name="hn.NoUpload" hidden="1">0</definedName>
    <definedName name="hn.RolledForward" hidden="1">FALSE</definedName>
    <definedName name="hn.Version">"Version 3"</definedName>
    <definedName name="hn.YearLabel" hidden="1">#N/A</definedName>
    <definedName name="hola">{0.1;0;0.382758620689655;0;0;0;0.258620689655172;0;0.258620689655172}</definedName>
    <definedName name="holidays">#REF!</definedName>
    <definedName name="home">#N/A</definedName>
    <definedName name="Hotp">#N/A</definedName>
    <definedName name="Hours_worked_thousands">#REF!</definedName>
    <definedName name="hrddsg">#REF!</definedName>
    <definedName name="HRK">#REF!</definedName>
    <definedName name="hsfg">{"JG FE Top",#N/A,FALSE,"JG FE $";"JG FE Bottom",#N/A,FALSE,"JG FE $"}</definedName>
    <definedName name="hsfghf" localSheetId="0" hidden="1">{#N/A,#N/A,FALSE,"SINTESI GESTIONALE";#N/A,#N/A,FALSE,"all.1 - LAVORO";#N/A,#N/A,FALSE,"all. 2 - SPESE AMM.TIVE";#N/A,#N/A,FALSE," SINTESI CIVILISTICO";#N/A,#N/A,FALSE,"Commerciale"}</definedName>
    <definedName name="hsfghf" hidden="1">{#N/A,#N/A,FALSE,"SINTESI GESTIONALE";#N/A,#N/A,FALSE,"all.1 - LAVORO";#N/A,#N/A,FALSE,"all. 2 - SPESE AMM.TIVE";#N/A,#N/A,FALSE," SINTESI CIVILISTICO";#N/A,#N/A,FALSE,"Commerciale"}</definedName>
    <definedName name="hsghgjh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hsssssssssserwehnn">#REF!</definedName>
    <definedName name="HTML_CodePage" hidden="1">1252</definedName>
    <definedName name="HTML_Control" localSheetId="0" hidden="1">{"'RamoVita-mo'!$B$1:$J$85"}</definedName>
    <definedName name="HTML_Control" hidden="1">{"'RamoVita-mo'!$B$1:$J$85"}</definedName>
    <definedName name="html_control1" localSheetId="0" hidden="1">{"'RamoVita-mo'!$B$1:$J$85"}</definedName>
    <definedName name="html_control1" hidden="1">{"'RamoVita-mo'!$B$1:$J$85"}</definedName>
    <definedName name="HTML_Description" hidden="1">""</definedName>
    <definedName name="HTML_Email" hidden="1">""</definedName>
    <definedName name="HTML_Header" hidden="1">"RamoVita-mo"</definedName>
    <definedName name="HTML_LastUpdate" hidden="1">"16/05/01"</definedName>
    <definedName name="HTML_LineAfter" hidden="1">FALSE</definedName>
    <definedName name="HTML_LineBefore" hidden="1">FALSE</definedName>
    <definedName name="HTML_Name" hidden="1">"Ziani"</definedName>
    <definedName name="HTML_OBDlg2" hidden="1">TRUE</definedName>
    <definedName name="HTML_OBDlg4" hidden="1">TRUE</definedName>
    <definedName name="HTML_OS" hidden="1">0</definedName>
    <definedName name="HTML_PathFile" hidden="1">"C:\AG 98 - SPCG\RPT dati Ramo Vita - 2001-1.htm"</definedName>
    <definedName name="HTML_PathFileMac" hidden="1">"Macintosh HD:HomePageStuff:New_Home_Page:datafile:ctryprem.html"</definedName>
    <definedName name="HTML_Title" hidden="1">"RPT dati Ramo Vita - 2001-1"</definedName>
    <definedName name="HTML1_1" hidden="1">"[ReturnsHistorical]Sheet1!$A$1:$D$77"</definedName>
    <definedName name="HTML1_10" hidden="1">""</definedName>
    <definedName name="HTML1_11" hidden="1">1</definedName>
    <definedName name="HTML1_12" hidden="1">"C:\febrev.htm"</definedName>
    <definedName name="HTML1_2" hidden="1">1</definedName>
    <definedName name="HTML1_3" hidden="1">"REVREPT2"</definedName>
    <definedName name="HTML1_4" hidden="1">"February Revenue Report"</definedName>
    <definedName name="HTML1_5" hidden="1">""</definedName>
    <definedName name="HTML1_6" hidden="1">-4146</definedName>
    <definedName name="HTML1_7" hidden="1">-4146</definedName>
    <definedName name="HTML1_8" hidden="1">"3/31/97"</definedName>
    <definedName name="HTML1_9" hidden="1">"Ross P. Whitfeldt"</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ji" localSheetId="0" hidden="1">{#N/A,#N/A,FALSE,"Aging Summary";#N/A,#N/A,FALSE,"Ratio Analysis";#N/A,#N/A,FALSE,"Test 120 Day Accts";#N/A,#N/A,FALSE,"Tickmarks"}</definedName>
    <definedName name="huji" hidden="1">{#N/A,#N/A,FALSE,"Aging Summary";#N/A,#N/A,FALSE,"Ratio Analysis";#N/A,#N/A,FALSE,"Test 120 Day Accts";#N/A,#N/A,FALSE,"Tickmarks"}</definedName>
    <definedName name="hv" hidden="1">{#N/A,#N/A,TRUE,"Proposal";#N/A,#N/A,TRUE,"Assumptions";#N/A,#N/A,TRUE,"Net Income";#N/A,#N/A,TRUE,"Balsheet";#N/A,#N/A,TRUE,"Capex";#N/A,#N/A,TRUE,"Volumes";#N/A,#N/A,TRUE,"Revenues";#N/A,#N/A,TRUE,"Var.Costs";#N/A,#N/A,TRUE,"Personnel";#N/A,#N/A,TRUE,"Other costs";#N/A,#N/A,TRUE,"MKTG and G&amp;A"}</definedName>
    <definedName name="hvb" localSheetId="0"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dro">#REF!</definedName>
    <definedName name="HYINTEREST">#REF!</definedName>
    <definedName name="hyrate">#REF!</definedName>
    <definedName name="hytseur">#REF!</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bes_dbase">#REF!</definedName>
    <definedName name="IBES_HC_Toggle">"IBES"</definedName>
    <definedName name="IC">#REF!</definedName>
    <definedName name="IC.ADP0">#REF!</definedName>
    <definedName name="IC.ADP1">#REF!</definedName>
    <definedName name="IC.Aggregate0">#REF!</definedName>
    <definedName name="IC.Aggregate1">#REF!</definedName>
    <definedName name="IC.Bonds0">#REF!</definedName>
    <definedName name="IC.Bonds1">#REF!</definedName>
    <definedName name="IC.Compustat1">#REF!</definedName>
    <definedName name="IC.IBESD0">#REF!</definedName>
    <definedName name="IC.IBESD1">#REF!</definedName>
    <definedName name="IC.ILX0">#REF!</definedName>
    <definedName name="IC.ILX1">#REF!</definedName>
    <definedName name="IC.LOB0">#REF!</definedName>
    <definedName name="IC.LOB1">#REF!</definedName>
    <definedName name="IC.MerBonds0">#REF!</definedName>
    <definedName name="IC.MerBonds1">#REF!</definedName>
    <definedName name="IC.Notes0">#REF!</definedName>
    <definedName name="IC.Notes1">#REF!</definedName>
    <definedName name="IC.Price0">#REF!</definedName>
    <definedName name="IC.Price1">#REF!</definedName>
    <definedName name="IC.ResAnnual0">#REF!</definedName>
    <definedName name="IC.ResAnnual1">#REF!</definedName>
    <definedName name="IC.Research0">#REF!</definedName>
    <definedName name="IC.Research1">#REF!</definedName>
    <definedName name="IC.RTNews0">#REF!</definedName>
    <definedName name="IC.RTNews1">#REF!</definedName>
    <definedName name="IC.Stocks0">#REF!</definedName>
    <definedName name="IC.Stocks1">#REF!</definedName>
    <definedName name="IC.Telerate0">#REF!</definedName>
    <definedName name="IC.Telerate1">#REF!</definedName>
    <definedName name="IC.Utility0">#REF!</definedName>
    <definedName name="IC.Utility1">#REF!</definedName>
    <definedName name="IC.WrldScope0">#REF!</definedName>
    <definedName name="IC.WrldScope1">#REF!</definedName>
    <definedName name="IC_CMSP_C">#REF!</definedName>
    <definedName name="ic_dbase">#REF!</definedName>
    <definedName name="IC_EFFCMSP_C">#REF!</definedName>
    <definedName name="IC_IAP_C">#REF!</definedName>
    <definedName name="IC_MFP_C">#REF!</definedName>
    <definedName name="IC_MUP_B">#REF!</definedName>
    <definedName name="IC_MUP_C">#REF!</definedName>
    <definedName name="IC_SC_C">#REF!</definedName>
    <definedName name="IC_TASP_C">#REF!</definedName>
    <definedName name="IC_TITP_C">#REF!</definedName>
    <definedName name="IC_VMP_AP">#REF!</definedName>
    <definedName name="IC_VMP_B">#REF!</definedName>
    <definedName name="IC_VMP_C">#REF!</definedName>
    <definedName name="ICBPIno">#REF!</definedName>
    <definedName name="ICBPIrip">#REF!</definedName>
    <definedName name="ICmf_VMP_C">#REF!</definedName>
    <definedName name="ICmg_VMP_C">#REF!</definedName>
    <definedName name="ICpp_VMP_C">#REF!</definedName>
    <definedName name="ictsymbol">"HK$"</definedName>
    <definedName name="icurrency">#REF!</definedName>
    <definedName name="icusymbol">"HK$"</definedName>
    <definedName name="identf">#REF!</definedName>
    <definedName name="Identifier">#REF!</definedName>
    <definedName name="iebit1">#REF!</definedName>
    <definedName name="iebit2">#REF!</definedName>
    <definedName name="iebit3">#REF!</definedName>
    <definedName name="iebit4">#REF!</definedName>
    <definedName name="iebit5">#REF!</definedName>
    <definedName name="iebit6">#REF!</definedName>
    <definedName name="iebit7">#REF!</definedName>
    <definedName name="iebit8">#REF!</definedName>
    <definedName name="iequwbg" localSheetId="0"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F">#REF!</definedName>
    <definedName name="Igloo_current_price">#REF!</definedName>
    <definedName name="igloo1">#REF!</definedName>
    <definedName name="Igloo2">#REF!</definedName>
    <definedName name="ii" hidden="1">{#N/A,#N/A,TRUE,"Main Issues";#N/A,#N/A,TRUE,"Income statement ($)"}</definedName>
    <definedName name="II_ESPO_AP">#REF!</definedName>
    <definedName name="II_ESPO_C">#REF!</definedName>
    <definedName name="III">0.000671296293148771</definedName>
    <definedName name="iiiii" localSheetId="0" hidden="1">{#N/A,#N/A,FALSE,"Calc";#N/A,#N/A,FALSE,"Sensitivity";#N/A,#N/A,FALSE,"LT Earn.Dil.";#N/A,#N/A,FALSE,"Dil. AVP"}</definedName>
    <definedName name="iiiii" hidden="1">{#N/A,#N/A,FALSE,"Calc";#N/A,#N/A,FALSE,"Sensitivity";#N/A,#N/A,FALSE,"LT Earn.Dil.";#N/A,#N/A,FALSE,"Dil. AVP"}</definedName>
    <definedName name="iiiii_1" localSheetId="0" hidden="1">{#N/A,#N/A,FALSE,"Calc";#N/A,#N/A,FALSE,"Sensitivity";#N/A,#N/A,FALSE,"LT Earn.Dil.";#N/A,#N/A,FALSE,"Dil. AVP"}</definedName>
    <definedName name="iiiii_1" hidden="1">{#N/A,#N/A,FALSE,"Calc";#N/A,#N/A,FALSE,"Sensitivity";#N/A,#N/A,FALSE,"LT Earn.Dil.";#N/A,#N/A,FALSE,"Dil. AVP"}</definedName>
    <definedName name="ik" localSheetId="0" hidden="1">{"casespecific",#N/A,FALSE,"Assumptions"}</definedName>
    <definedName name="ik" hidden="1">{"casespecific",#N/A,FALSE,"Assumptions"}</definedName>
    <definedName name="ik_1" localSheetId="0" hidden="1">{"casespecific",#N/A,FALSE,"Assumptions"}</definedName>
    <definedName name="ik_1" hidden="1">{"casespecific",#N/A,FALSE,"Assumptions"}</definedName>
    <definedName name="ikik" hidden="1">{#N/A,#N/A,FALSE,"bs_cons";#N/A,#N/A,FALSE,"bs_grup";#N/A,#N/A,FALSE,"bs_umpl";#N/A,#N/A,FALSE,"bs_bim";#N/A,#N/A,FALSE,"bs_bdb";#N/A,#N/A,FALSE,"bs_mq32";#N/A,#N/A,FALSE,"bs_bsrl"}</definedName>
    <definedName name="ilor1">#REF!</definedName>
    <definedName name="ILORS">#REF!</definedName>
    <definedName name="IMIM">#REF!</definedName>
    <definedName name="IMMA">#REF!</definedName>
    <definedName name="Immobilisations_corporelles___brutes">#REF!</definedName>
    <definedName name="Immobilisations_corporelles___nettes">#REF!</definedName>
    <definedName name="Immobilisations_financières">#REF!</definedName>
    <definedName name="Immobilisations_incorporelles">#REF!</definedName>
    <definedName name="IMMOBILIZ.IMMATERIALI">#N/A</definedName>
    <definedName name="imn">#N/A</definedName>
    <definedName name="Imp_interessi_tecnici_Vita">#REF!</definedName>
    <definedName name="IMPCONTO">#REF!</definedName>
    <definedName name="IMPDIF">#REF!</definedName>
    <definedName name="Impiegh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egh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RAP">#REF!</definedName>
    <definedName name="impon">#REF!</definedName>
    <definedName name="ImportFile">#N/A</definedName>
    <definedName name="IMPORTO">#REF!</definedName>
    <definedName name="IMPORTO1">#REF!</definedName>
    <definedName name="IMPORTO10">#REF!</definedName>
    <definedName name="IMPORTO100">#REF!</definedName>
    <definedName name="IMPORTO101">#REF!</definedName>
    <definedName name="IMPORTO102">#REF!</definedName>
    <definedName name="IMPORTO103">#REF!</definedName>
    <definedName name="IMPORTO104">#REF!</definedName>
    <definedName name="IMPORTO105">#REF!</definedName>
    <definedName name="IMPORTO106">#REF!</definedName>
    <definedName name="IMPORTO107">#REF!</definedName>
    <definedName name="IMPORTO108">#REF!</definedName>
    <definedName name="IMPORTO109">#REF!</definedName>
    <definedName name="IMPORTO11">#REF!</definedName>
    <definedName name="IMPORTO110">#REF!</definedName>
    <definedName name="IMPORTO111">#REF!</definedName>
    <definedName name="IMPORTO112">#REF!</definedName>
    <definedName name="IMPORTO113">#REF!</definedName>
    <definedName name="IMPORTO114">#REF!</definedName>
    <definedName name="IMPORTO115">#REF!</definedName>
    <definedName name="IMPORTO116">#REF!</definedName>
    <definedName name="IMPORTO117">#REF!</definedName>
    <definedName name="IMPORTO118">#REF!</definedName>
    <definedName name="IMPORTO119">#REF!</definedName>
    <definedName name="IMPORTO12">#REF!</definedName>
    <definedName name="IMPORTO120">#REF!</definedName>
    <definedName name="IMPORTO121">#REF!</definedName>
    <definedName name="IMPORTO122">#REF!</definedName>
    <definedName name="IMPORTO123">#REF!</definedName>
    <definedName name="IMPORTO124">#REF!</definedName>
    <definedName name="IMPORTO125">#REF!</definedName>
    <definedName name="IMPORTO126">#REF!</definedName>
    <definedName name="IMPORTO127">#REF!</definedName>
    <definedName name="IMPORTO128">#REF!</definedName>
    <definedName name="IMPORTO129">#REF!</definedName>
    <definedName name="IMPORTO13">#REF!</definedName>
    <definedName name="IMPORTO130">#REF!</definedName>
    <definedName name="IMPORTO131">#REF!</definedName>
    <definedName name="IMPORTO132">#REF!</definedName>
    <definedName name="IMPORTO133">#REF!</definedName>
    <definedName name="IMPORTO134">#REF!</definedName>
    <definedName name="IMPORTO135">#REF!</definedName>
    <definedName name="IMPORTO136">#REF!</definedName>
    <definedName name="IMPORTO137">#REF!</definedName>
    <definedName name="IMPORTO138">#REF!</definedName>
    <definedName name="IMPORTO139">#REF!</definedName>
    <definedName name="IMPORTO14">#REF!</definedName>
    <definedName name="IMPORTO140">#REF!</definedName>
    <definedName name="IMPORTO141">#REF!</definedName>
    <definedName name="IMPORTO142">#REF!</definedName>
    <definedName name="IMPORTO143">#REF!</definedName>
    <definedName name="IMPORTO144">#REF!</definedName>
    <definedName name="IMPORTO145">#REF!</definedName>
    <definedName name="IMPORTO146">#REF!</definedName>
    <definedName name="IMPORTO147">#REF!</definedName>
    <definedName name="IMPORTO148">#REF!</definedName>
    <definedName name="IMPORTO149">#REF!</definedName>
    <definedName name="IMPORTO15">#REF!</definedName>
    <definedName name="IMPORTO150">#REF!</definedName>
    <definedName name="IMPORTO151">#REF!</definedName>
    <definedName name="IMPORTO152">#REF!</definedName>
    <definedName name="IMPORTO153">#REF!</definedName>
    <definedName name="IMPORTO154">#REF!</definedName>
    <definedName name="IMPORTO155">#REF!</definedName>
    <definedName name="IMPORTO156">#REF!</definedName>
    <definedName name="IMPORTO157">#REF!</definedName>
    <definedName name="IMPORTO158">#REF!</definedName>
    <definedName name="IMPORTO159">#REF!</definedName>
    <definedName name="IMPORTO16">#REF!</definedName>
    <definedName name="IMPORTO160">#REF!</definedName>
    <definedName name="IMPORTO161">#REF!</definedName>
    <definedName name="IMPORTO162">#REF!</definedName>
    <definedName name="IMPORTO163">#REF!</definedName>
    <definedName name="IMPORTO164">#REF!</definedName>
    <definedName name="IMPORTO165">#REF!</definedName>
    <definedName name="IMPORTO166">#REF!</definedName>
    <definedName name="IMPORTO167">#REF!</definedName>
    <definedName name="IMPORTO168">#REF!</definedName>
    <definedName name="IMPORTO169">#REF!</definedName>
    <definedName name="IMPORTO17">#REF!</definedName>
    <definedName name="IMPORTO170">#REF!</definedName>
    <definedName name="IMPORTO171">#REF!</definedName>
    <definedName name="IMPORTO172">#REF!</definedName>
    <definedName name="IMPORTO173">#REF!</definedName>
    <definedName name="IMPORTO174">#REF!</definedName>
    <definedName name="IMPORTO175">#REF!</definedName>
    <definedName name="IMPORTO176">#REF!</definedName>
    <definedName name="IMPORTO177">#REF!</definedName>
    <definedName name="IMPORTO178">#REF!</definedName>
    <definedName name="IMPORTO179">#REF!</definedName>
    <definedName name="IMPORTO18">#REF!</definedName>
    <definedName name="IMPORTO180">#REF!</definedName>
    <definedName name="IMPORTO181">#REF!</definedName>
    <definedName name="IMPORTO182">#REF!</definedName>
    <definedName name="IMPORTO183">#REF!</definedName>
    <definedName name="IMPORTO184">#REF!</definedName>
    <definedName name="IMPORTO185">#REF!</definedName>
    <definedName name="IMPORTO186">#REF!</definedName>
    <definedName name="IMPORTO187">#REF!</definedName>
    <definedName name="IMPORTO188">#REF!</definedName>
    <definedName name="IMPORTO189">#REF!</definedName>
    <definedName name="IMPORTO19">#REF!</definedName>
    <definedName name="IMPORTO190">#REF!</definedName>
    <definedName name="IMPORTO191">#REF!</definedName>
    <definedName name="IMPORTO192">#REF!</definedName>
    <definedName name="IMPORTO193">#REF!</definedName>
    <definedName name="IMPORTO194">#REF!</definedName>
    <definedName name="IMPORTO195">#REF!</definedName>
    <definedName name="IMPORTO196">#REF!</definedName>
    <definedName name="IMPORTO197">#REF!</definedName>
    <definedName name="IMPORTO198">#REF!</definedName>
    <definedName name="IMPORTO199">#REF!</definedName>
    <definedName name="IMPORTO2">#REF!</definedName>
    <definedName name="IMPORTO20">#REF!</definedName>
    <definedName name="IMPORTO200">#REF!</definedName>
    <definedName name="Importo2002">#REF!</definedName>
    <definedName name="Importo2003">#REF!</definedName>
    <definedName name="IMPORTO201">#REF!</definedName>
    <definedName name="IMPORTO202">#REF!</definedName>
    <definedName name="IMPORTO203">#REF!</definedName>
    <definedName name="IMPORTO204">#REF!</definedName>
    <definedName name="IMPORTO205">#REF!</definedName>
    <definedName name="IMPORTO206">#REF!</definedName>
    <definedName name="IMPORTO207">#REF!</definedName>
    <definedName name="IMPORTO208">#REF!</definedName>
    <definedName name="IMPORTO209">#REF!</definedName>
    <definedName name="IMPORTO21">#REF!</definedName>
    <definedName name="IMPORTO210">#REF!</definedName>
    <definedName name="IMPORTO211">#REF!</definedName>
    <definedName name="IMPORTO212">#REF!</definedName>
    <definedName name="IMPORTO213">#REF!</definedName>
    <definedName name="IMPORTO214">#REF!</definedName>
    <definedName name="IMPORTO215">#REF!</definedName>
    <definedName name="IMPORTO216">#REF!</definedName>
    <definedName name="IMPORTO217">#REF!</definedName>
    <definedName name="IMPORTO218">#REF!</definedName>
    <definedName name="IMPORTO219">#REF!</definedName>
    <definedName name="IMPORTO22">#REF!</definedName>
    <definedName name="IMPORTO220">#REF!</definedName>
    <definedName name="IMPORTO221">#REF!</definedName>
    <definedName name="IMPORTO222">#REF!</definedName>
    <definedName name="IMPORTO223">#REF!</definedName>
    <definedName name="IMPORTO224">#REF!</definedName>
    <definedName name="IMPORTO225">#REF!</definedName>
    <definedName name="IMPORTO226">#REF!</definedName>
    <definedName name="IMPORTO227">#REF!</definedName>
    <definedName name="IMPORTO228">#REF!</definedName>
    <definedName name="IMPORTO229">#REF!</definedName>
    <definedName name="IMPORTO23">#REF!</definedName>
    <definedName name="IMPORTO230">#REF!</definedName>
    <definedName name="IMPORTO231">#REF!</definedName>
    <definedName name="IMPORTO232">#REF!</definedName>
    <definedName name="IMPORTO233">#REF!</definedName>
    <definedName name="IMPORTO234">#REF!</definedName>
    <definedName name="IMPORTO235">#REF!</definedName>
    <definedName name="IMPORTO236">#REF!</definedName>
    <definedName name="IMPORTO237">#REF!</definedName>
    <definedName name="IMPORTO238">#REF!</definedName>
    <definedName name="IMPORTO239">#REF!</definedName>
    <definedName name="IMPORTO24">#REF!</definedName>
    <definedName name="IMPORTO240">#REF!</definedName>
    <definedName name="IMPORTO25">#REF!</definedName>
    <definedName name="IMPORTO26">#REF!</definedName>
    <definedName name="IMPORTO27">#REF!</definedName>
    <definedName name="IMPORTO28">#REF!</definedName>
    <definedName name="IMPORTO29">#REF!</definedName>
    <definedName name="IMPORTO3">#REF!</definedName>
    <definedName name="IMPORTO30">#REF!</definedName>
    <definedName name="IMPORTO31">#REF!</definedName>
    <definedName name="IMPORTO32">#REF!</definedName>
    <definedName name="IMPORTO33">#REF!</definedName>
    <definedName name="IMPORTO34">#REF!</definedName>
    <definedName name="IMPORTO35">#REF!</definedName>
    <definedName name="IMPORTO36">#REF!</definedName>
    <definedName name="IMPORTO37">#REF!</definedName>
    <definedName name="IMPORTO38">#REF!</definedName>
    <definedName name="IMPORTO39">#REF!</definedName>
    <definedName name="IMPORTO4">#REF!</definedName>
    <definedName name="IMPORTO40">#REF!</definedName>
    <definedName name="IMPORTO41">#REF!</definedName>
    <definedName name="IMPORTO42">#REF!</definedName>
    <definedName name="IMPORTO43">#REF!</definedName>
    <definedName name="IMPORTO44">#REF!</definedName>
    <definedName name="IMPORTO45">#REF!</definedName>
    <definedName name="IMPORTO46">#REF!</definedName>
    <definedName name="IMPORTO47">#REF!</definedName>
    <definedName name="IMPORTO48">#REF!</definedName>
    <definedName name="IMPORTO49">#REF!</definedName>
    <definedName name="IMPORTO5">#REF!</definedName>
    <definedName name="IMPORTO50">#REF!</definedName>
    <definedName name="IMPORTO51">#REF!</definedName>
    <definedName name="IMPORTO52">#REF!</definedName>
    <definedName name="IMPORTO53">#REF!</definedName>
    <definedName name="IMPORTO54">#REF!</definedName>
    <definedName name="IMPORTO55">#REF!</definedName>
    <definedName name="IMPORTO56">#REF!</definedName>
    <definedName name="IMPORTO57">#REF!</definedName>
    <definedName name="IMPORTO58">#REF!</definedName>
    <definedName name="IMPORTO59">#REF!</definedName>
    <definedName name="IMPORTO6">#REF!</definedName>
    <definedName name="IMPORTO60">#REF!</definedName>
    <definedName name="IMPORTO61">#REF!</definedName>
    <definedName name="IMPORTO62">#REF!</definedName>
    <definedName name="IMPORTO63">#REF!</definedName>
    <definedName name="IMPORTO64">#REF!</definedName>
    <definedName name="IMPORTO65">#REF!</definedName>
    <definedName name="IMPORTO66">#REF!</definedName>
    <definedName name="IMPORTO67">#REF!</definedName>
    <definedName name="IMPORTO68">#REF!</definedName>
    <definedName name="IMPORTO69">#REF!</definedName>
    <definedName name="IMPORTO7">#REF!</definedName>
    <definedName name="IMPORTO70">#REF!</definedName>
    <definedName name="IMPORTO71">#REF!</definedName>
    <definedName name="IMPORTO72">#REF!</definedName>
    <definedName name="IMPORTO73">#REF!</definedName>
    <definedName name="IMPORTO74">#REF!</definedName>
    <definedName name="IMPORTO75">#REF!</definedName>
    <definedName name="IMPORTO76">#REF!</definedName>
    <definedName name="IMPORTO77">#REF!</definedName>
    <definedName name="IMPORTO78">#REF!</definedName>
    <definedName name="IMPORTO79">#REF!</definedName>
    <definedName name="IMPORTO8">#REF!</definedName>
    <definedName name="IMPORTO80">#REF!</definedName>
    <definedName name="IMPORTO81">#REF!</definedName>
    <definedName name="IMPORTO82">#REF!</definedName>
    <definedName name="IMPORTO83">#REF!</definedName>
    <definedName name="IMPORTO84">#REF!</definedName>
    <definedName name="IMPORTO85">#REF!</definedName>
    <definedName name="IMPORTO86">#REF!</definedName>
    <definedName name="IMPORTO87">#REF!</definedName>
    <definedName name="IMPORTO88">#REF!</definedName>
    <definedName name="IMPORTO89">#REF!</definedName>
    <definedName name="IMPORTO9">#REF!</definedName>
    <definedName name="IMPORTO90">#REF!</definedName>
    <definedName name="IMPORTO91">#REF!</definedName>
    <definedName name="IMPORTO92">#REF!</definedName>
    <definedName name="IMPORTO93">#REF!</definedName>
    <definedName name="IMPORTO94">#REF!</definedName>
    <definedName name="IMPORTO95">#REF!</definedName>
    <definedName name="IMPORTO96">#REF!</definedName>
    <definedName name="IMPORTO97">#REF!</definedName>
    <definedName name="IMPORTO98">#REF!</definedName>
    <definedName name="IMPORTO99">#REF!</definedName>
    <definedName name="IMPOSTE">#N/A</definedName>
    <definedName name="Impôt_sur_la_société__taux">#REF!</definedName>
    <definedName name="IMPV">#REF!</definedName>
    <definedName name="in" localSheetId="0" hidden="1">{#N/A,#N/A,FALSE,"Aging Summary";#N/A,#N/A,FALSE,"Ratio Analysis";#N/A,#N/A,FALSE,"Test 120 Day Accts";#N/A,#N/A,FALSE,"Tickmarks"}</definedName>
    <definedName name="in" hidden="1">{#N/A,#N/A,FALSE,"Aging Summary";#N/A,#N/A,FALSE,"Ratio Analysis";#N/A,#N/A,FALSE,"Test 120 Day Accts";#N/A,#N/A,FALSE,"Tickmarks"}</definedName>
    <definedName name="inabc" localSheetId="0" hidden="1">{#N/A,#N/A,FALSE,"Aging Summary";#N/A,#N/A,FALSE,"Ratio Analysis";#N/A,#N/A,FALSE,"Test 120 Day Accts";#N/A,#N/A,FALSE,"Tickmarks"}</definedName>
    <definedName name="inabc" hidden="1">{#N/A,#N/A,FALSE,"Aging Summary";#N/A,#N/A,FALSE,"Ratio Analysis";#N/A,#N/A,FALSE,"Test 120 Day Accts";#N/A,#N/A,FALSE,"Tickmarks"}</definedName>
    <definedName name="inc_dep_yrs">#REF!</definedName>
    <definedName name="INCASSI1">#N/A</definedName>
    <definedName name="INCASSI2">#REF!</definedName>
    <definedName name="INCASSI3">#REF!</definedName>
    <definedName name="INCASSI4">#N/A</definedName>
    <definedName name="include_synergies">#REF!</definedName>
    <definedName name="Incolla_valori_Forecast">#N/A</definedName>
    <definedName name="Incolla_valori_FullYear">#N/A</definedName>
    <definedName name="Incolla_valori_YTD">#REF!</definedName>
    <definedName name="INCOME">#REF!</definedName>
    <definedName name="Income_before_income_taxes">#REF!</definedName>
    <definedName name="Income_taxes_payable">#REF!</definedName>
    <definedName name="Income00">#N/A</definedName>
    <definedName name="Income01">#N/A</definedName>
    <definedName name="Income02">#N/A</definedName>
    <definedName name="Income03">#N/A</definedName>
    <definedName name="INCOME2A">#REF!</definedName>
    <definedName name="Income98">#N/A</definedName>
    <definedName name="Income99">#N/A</definedName>
    <definedName name="IncomeEPSFullyDiluted">0</definedName>
    <definedName name="IncomeEPSPrimary">0</definedName>
    <definedName name="IncomeEPSRegular">0</definedName>
    <definedName name="incomerate">#REF!</definedName>
    <definedName name="IncomeStatementDates">#REF!</definedName>
    <definedName name="IncomingOrders">#REF!</definedName>
    <definedName name="IncomingOrdersCharts">#REF!</definedName>
    <definedName name="Inconcert_Table">#N/A</definedName>
    <definedName name="increment">#REF!</definedName>
    <definedName name="INCREMENTAL">#N/A</definedName>
    <definedName name="IND">#N/A</definedName>
    <definedName name="ind." localSheetId="0" hidden="1">{#N/A,#N/A,TRUE,"Main Issues";#N/A,#N/A,TRUE,"Income statement ($)"}</definedName>
    <definedName name="ind." hidden="1">{#N/A,#N/A,TRUE,"Main Issues";#N/A,#N/A,TRUE,"Income statement ($)"}</definedName>
    <definedName name="ind._1" localSheetId="0" hidden="1">{#N/A,#N/A,TRUE,"Main Issues";#N/A,#N/A,TRUE,"Income statement ($)"}</definedName>
    <definedName name="ind._1" hidden="1">{#N/A,#N/A,TRUE,"Main Issues";#N/A,#N/A,TRUE,"Income statement ($)"}</definedName>
    <definedName name="ind._2" localSheetId="0" hidden="1">{#N/A,#N/A,TRUE,"Main Issues";#N/A,#N/A,TRUE,"Income statement ($)"}</definedName>
    <definedName name="ind._2" hidden="1">{#N/A,#N/A,TRUE,"Main Issues";#N/A,#N/A,TRUE,"Income statement ($)"}</definedName>
    <definedName name="ind._3" localSheetId="0" hidden="1">{#N/A,#N/A,TRUE,"Main Issues";#N/A,#N/A,TRUE,"Income statement ($)"}</definedName>
    <definedName name="ind._3" hidden="1">{#N/A,#N/A,TRUE,"Main Issues";#N/A,#N/A,TRUE,"Income statement ($)"}</definedName>
    <definedName name="IND1BUD">#REF!</definedName>
    <definedName name="IND2BUD">#REF!</definedName>
    <definedName name="IndCode">#REF!</definedName>
    <definedName name="inddep94">#REF!</definedName>
    <definedName name="inddep95">#REF!</definedName>
    <definedName name="inddep96">#REF!</definedName>
    <definedName name="inddep97">#REF!</definedName>
    <definedName name="inddep98">#REF!</definedName>
    <definedName name="INDEBITAMENTOFINANZIARIONETTO">#N/A</definedName>
    <definedName name="indemnescrow">#REF!</definedName>
    <definedName name="index">999.99</definedName>
    <definedName name="INDEXX">Main.SAPF4Help()</definedName>
    <definedName name="indicatori">#REF!</definedName>
    <definedName name="Indicatori1">#REF!</definedName>
    <definedName name="indice1">#REF!</definedName>
    <definedName name="indice2">#REF!</definedName>
    <definedName name="INDICI">#N/A</definedName>
    <definedName name="Industry">#REF!</definedName>
    <definedName name="inesigib">#N/A</definedName>
    <definedName name="Inf"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l">#REF!</definedName>
    <definedName name="Inflation_Rate">#REF!</definedName>
    <definedName name="Inflation_switch">#REF!</definedName>
    <definedName name="inflaz_variabile">#REF!</definedName>
    <definedName name="Inflazione">#REF!</definedName>
    <definedName name="Inflazione_costr">#REF!</definedName>
    <definedName name="inflazione_tot">#REF!</definedName>
    <definedName name="INFO_EXE_SERVER_PATH" hidden="1">"C:\Pastel09\BICPARTNER2009.EXE"</definedName>
    <definedName name="INFO_INSTANCE_ID" hidden="1">"0"</definedName>
    <definedName name="INFO_INSTANCE_NAME" hidden="1">"Sales Master 2-0 (P2007)_20110202_08_39_01_3939.xls"</definedName>
    <definedName name="INFO_REPORT_CODE" hidden="1">"P9-SD01-2-0"</definedName>
    <definedName name="INFO_REPORT_ID" hidden="1">"13"</definedName>
    <definedName name="INFO_REPORT_NAME" hidden="1">"Sales Master 2-0 (P2007)"</definedName>
    <definedName name="INFO_RUN_USER" hidden="1">""</definedName>
    <definedName name="INFO_RUN_WORKSTATION" hidden="1">"SMACC1-PC"</definedName>
    <definedName name="InfoNext">#N/A</definedName>
    <definedName name="InfoPrev">#N/A</definedName>
    <definedName name="Infranet_Table">#N/A</definedName>
    <definedName name="Infrastructure">#REF!</definedName>
    <definedName name="ing_appl">#N/A</definedName>
    <definedName name="Inhaltsverzeichnis2" localSheetId="0" hidden="1">{#N/A,#N/A,FALSE,"Auftrags- und Offertwesen"}</definedName>
    <definedName name="Inhaltsverzeichnis2" hidden="1">{#N/A,#N/A,FALSE,"Auftrags- und Offertwesen"}</definedName>
    <definedName name="INIZIO">#REF!</definedName>
    <definedName name="iniziorep">#REF!</definedName>
    <definedName name="input">#REF!</definedName>
    <definedName name="INPUT_CAPTION">#REF!</definedName>
    <definedName name="INPUT1">#REF!</definedName>
    <definedName name="INPUT2">#REF!</definedName>
    <definedName name="InputMethod">#N/A</definedName>
    <definedName name="INPUTS">#REF!</definedName>
    <definedName name="INS_INTCO">#REF!</definedName>
    <definedName name="inserisci_mese">#REF!</definedName>
    <definedName name="int">#REF!</definedName>
    <definedName name="Int_exp">8%</definedName>
    <definedName name="Int_Inc_Rate">5.5%</definedName>
    <definedName name="int_max">#REF!</definedName>
    <definedName name="int_min">#REF!</definedName>
    <definedName name="INT_TAX">#REF!</definedName>
    <definedName name="IntangAssets">#REF!</definedName>
    <definedName name="Intangible"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ngible"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ss00">#REF!</definedName>
    <definedName name="intass92">#REF!</definedName>
    <definedName name="intass93">#REF!</definedName>
    <definedName name="intass94">#REF!</definedName>
    <definedName name="intass95">#REF!</definedName>
    <definedName name="intass96">#REF!</definedName>
    <definedName name="intass97">#REF!</definedName>
    <definedName name="intass98">#REF!</definedName>
    <definedName name="intass99">#REF!</definedName>
    <definedName name="Inter" localSheetId="0" hidden="1">{#N/A,#N/A,FALSE,"Aging Summary";#N/A,#N/A,FALSE,"Ratio Analysis";#N/A,#N/A,FALSE,"Test 120 Day Accts";#N/A,#N/A,FALSE,"Tickmarks"}</definedName>
    <definedName name="Inter" hidden="1">{#N/A,#N/A,FALSE,"Aging Summary";#N/A,#N/A,FALSE,"Ratio Analysis";#N/A,#N/A,FALSE,"Test 120 Day Accts";#N/A,#N/A,FALSE,"Tickmarks"}</definedName>
    <definedName name="interc1" localSheetId="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ntercoLoan">#REF!</definedName>
    <definedName name="interest" localSheetId="0" hidden="1">{#N/A,#N/A,FALSE,"Aging Summary";#N/A,#N/A,FALSE,"Ratio Analysis";#N/A,#N/A,FALSE,"Test 120 Day Accts";#N/A,#N/A,FALSE,"Tickmarks"}</definedName>
    <definedName name="interest" hidden="1">{#N/A,#N/A,FALSE,"Aging Summary";#N/A,#N/A,FALSE,"Ratio Analysis";#N/A,#N/A,FALSE,"Test 120 Day Accts";#N/A,#N/A,FALSE,"Tickmarks"}</definedName>
    <definedName name="Interest_Cash">#REF!</definedName>
    <definedName name="Interest_Debt">#REF!</definedName>
    <definedName name="Interest_Expense">#REF!</definedName>
    <definedName name="Interest_Expense_Rate">7%</definedName>
    <definedName name="Interest_Income">#REF!</definedName>
    <definedName name="Interest_Income_Rate">6.5%</definedName>
    <definedName name="Interest_period">#REF!</definedName>
    <definedName name="Interest_Rate">7%</definedName>
    <definedName name="InterestExpense">#REF!</definedName>
    <definedName name="InterestIncome">#REF!</definedName>
    <definedName name="INTERET_MINORITAIRES">#REF!</definedName>
    <definedName name="interim">#REF!</definedName>
    <definedName name="Intestazione">#REF!</definedName>
    <definedName name="IntExp">#REF!</definedName>
    <definedName name="IntInc">#REF!</definedName>
    <definedName name="INTPASS">#REF!</definedName>
    <definedName name="INTRA_COMPANY">#REF!</definedName>
    <definedName name="Intrinsic_Value">#REF!</definedName>
    <definedName name="Inventories">#REF!</definedName>
    <definedName name="Inventory">#REF!</definedName>
    <definedName name="inventorylookup">#REF!</definedName>
    <definedName name="invest" localSheetId="0" hidden="1">{#N/A,#N/A,FALSE,"9507AREC";#N/A,#N/A,FALSE,"9507BREC";#N/A,#N/A,FALSE,"9507CREC";#N/A,#N/A,FALSE,"9507DREC";#N/A,#N/A,FALSE,"9507EREC";#N/A,#N/A,FALSE,"9507FREC"}</definedName>
    <definedName name="invest" hidden="1">{#N/A,#N/A,FALSE,"9507AREC";#N/A,#N/A,FALSE,"9507BREC";#N/A,#N/A,FALSE,"9507CREC";#N/A,#N/A,FALSE,"9507DREC";#N/A,#N/A,FALSE,"9507EREC";#N/A,#N/A,FALSE,"9507FREC"}</definedName>
    <definedName name="InvestBook">#REF!</definedName>
    <definedName name="INVESTIMENTI">#REF!</definedName>
    <definedName name="investimenti_tecnici">#REF!</definedName>
    <definedName name="Investment">#N/A</definedName>
    <definedName name="Investment_Model1_Returns_List">#REF!</definedName>
    <definedName name="Investment_Needed">#N/A</definedName>
    <definedName name="Investmentrate">#REF!</definedName>
    <definedName name="INVESTMENTS">#REF!</definedName>
    <definedName name="InvestmentsUnconsol">#REF!</definedName>
    <definedName name="InvestUncAff">#REF!</definedName>
    <definedName name="invinc00">#REF!</definedName>
    <definedName name="invinc01">#REF!</definedName>
    <definedName name="invinc02">#REF!</definedName>
    <definedName name="invinc96">#REF!</definedName>
    <definedName name="invinc97">#REF!</definedName>
    <definedName name="invinc98">#REF!</definedName>
    <definedName name="invinc99">#REF!</definedName>
    <definedName name="invperformance">#REF!</definedName>
    <definedName name="INVRETRN">#REF!</definedName>
    <definedName name="INVSUM">#REF!</definedName>
    <definedName name="invtec00">#REF!</definedName>
    <definedName name="invtec94">#REF!</definedName>
    <definedName name="invtec95">#REF!</definedName>
    <definedName name="invtec96">#REF!</definedName>
    <definedName name="invtec97">#REF!</definedName>
    <definedName name="invtec98">#REF!</definedName>
    <definedName name="invtec99">#REF!</definedName>
    <definedName name="io" hidden="1">{#N/A,#N/A,TRUE,"Proposal";#N/A,#N/A,TRUE,"Assumptions";#N/A,#N/A,TRUE,"Net Income";#N/A,#N/A,TRUE,"Balsheet";#N/A,#N/A,TRUE,"Capex";#N/A,#N/A,TRUE,"Volumes";#N/A,#N/A,TRUE,"Revenues";#N/A,#N/A,TRUE,"Var.Costs";#N/A,#N/A,TRUE,"Personnel";#N/A,#N/A,TRUE,"Other costs";#N/A,#N/A,TRUE,"MKTG and G&amp;A"}</definedName>
    <definedName name="ioajrejilare" hidden="1">{#N/A,#N/A,TRUE,"Proposal";#N/A,#N/A,TRUE,"Assumptions";#N/A,#N/A,TRUE,"Net Income";#N/A,#N/A,TRUE,"Balsheet";#N/A,#N/A,TRUE,"Capex";#N/A,#N/A,TRUE,"Volumes";#N/A,#N/A,TRUE,"Revenues";#N/A,#N/A,TRUE,"Var.Costs";#N/A,#N/A,TRUE,"Personnel";#N/A,#N/A,TRUE,"Other costs";#N/A,#N/A,TRUE,"MKTG and G&amp;A"}</definedName>
    <definedName name="IOLIUOL" localSheetId="0" hidden="1">{#N/A,#N/A,FALSE,"Cash Flow Statement"}</definedName>
    <definedName name="IOLIUOL" hidden="1">{#N/A,#N/A,FALSE,"Cash Flow Statement"}</definedName>
    <definedName name="IOLIUOL_1" localSheetId="0" hidden="1">{#N/A,#N/A,FALSE,"Cash Flow Statement"}</definedName>
    <definedName name="IOLIUOL_1" hidden="1">{#N/A,#N/A,FALSE,"Cash Flow Statement"}</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360"</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123</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8/24/2015 19:31:4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ICE_OVER_BVPS" hidden="1">"c1026"</definedName>
    <definedName name="IQ_PRICE_OVER_LTM_EPS" hidden="1">"c1029"</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12.4407175926</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CURRENT_BOOKMARK" hidden="1">0</definedName>
    <definedName name="IR">#REF!</definedName>
    <definedName name="ir_">#REF!</definedName>
    <definedName name="ir__">#REF!</definedName>
    <definedName name="IR_ESPO_AP">#REF!</definedName>
    <definedName name="IR_ESPO_C">#REF!</definedName>
    <definedName name="ir_l">#REF!</definedName>
    <definedName name="ir_t">#REF!</definedName>
    <definedName name="Irap">#REF!</definedName>
    <definedName name="irap1">#REF!</definedName>
    <definedName name="irate">#REF!</definedName>
    <definedName name="IRIS">#REF!</definedName>
    <definedName name="irpeg">#REF!</definedName>
    <definedName name="irpeg_b">#REF!</definedName>
    <definedName name="irpeg1">#REF!</definedName>
    <definedName name="irpegTotale">#REF!</definedName>
    <definedName name="IRRR">{"Price","lcii","TS13","D","0","0","H"}</definedName>
    <definedName name="IRRTable">#REF!</definedName>
    <definedName name="is">#REF!</definedName>
    <definedName name="IS_Merrill2">{"Price","CNS","TS13","D","0","0","H"}</definedName>
    <definedName name="isales1">#REF!</definedName>
    <definedName name="isales2">#REF!</definedName>
    <definedName name="isales3">#REF!</definedName>
    <definedName name="isales4">#REF!</definedName>
    <definedName name="isales5">#REF!</definedName>
    <definedName name="isales6">#REF!</definedName>
    <definedName name="isales7">#REF!</definedName>
    <definedName name="isales8">#REF!</definedName>
    <definedName name="IsColHidden" hidden="1">FALSE</definedName>
    <definedName name="ISColumn_titles">#REF!</definedName>
    <definedName name="ISD">#REF!</definedName>
    <definedName name="IsLTMColHidden" hidden="1">FALSE</definedName>
    <definedName name="Ist.Cred.Spec.">#REF!</definedName>
    <definedName name="IsTIM_Interestdeltacheck">#REF!</definedName>
    <definedName name="IsTIM_IntIncSource">#REF!</definedName>
    <definedName name="IsTIM_IntIncTarget">#REF!</definedName>
    <definedName name="istituto">#REF!</definedName>
    <definedName name="isto2" localSheetId="0" hidden="1">{"up stand alones",#N/A,FALSE,"Acquiror"}</definedName>
    <definedName name="isto2" hidden="1">{"up stand alones",#N/A,FALSE,"Acquiror"}</definedName>
    <definedName name="IStop">#REF!</definedName>
    <definedName name="istradato">#REF!</definedName>
    <definedName name="ITALF">#REF!</definedName>
    <definedName name="Italian_Gov">#REF!</definedName>
    <definedName name="itc" hidden="1">{#N/A,#N/A,FALSE,"bs_cons";#N/A,#N/A,FALSE,"bs_grup";#N/A,#N/A,FALSE,"bs_umpl";#N/A,#N/A,FALSE,"bs_bim";#N/A,#N/A,FALSE,"bs_bdb";#N/A,#N/A,FALSE,"bs_mq32";#N/A,#N/A,FALSE,"bs_bsrl"}</definedName>
    <definedName name="ITCTLS">#N/A</definedName>
    <definedName name="item">#REF!</definedName>
    <definedName name="Item1">#REF!</definedName>
    <definedName name="Item10">#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Iteration">#REF!</definedName>
    <definedName name="ITLa_X">#REF!</definedName>
    <definedName name="itoyuulkhjklhk" localSheetId="0" hidden="1">{#N/A,#N/A,FALSE,"SINTESI GESTIONALE";#N/A,#N/A,FALSE,"all.1 - LAVORO";#N/A,#N/A,FALSE,"all. 2 - SPESE AMM.TIVE";#N/A,#N/A,FALSE," SINTESI CIVILISTICO";#N/A,#N/A,FALSE,"Commerciale"}</definedName>
    <definedName name="itoyuulkhjklhk" hidden="1">{#N/A,#N/A,FALSE,"SINTESI GESTIONALE";#N/A,#N/A,FALSE,"all.1 - LAVORO";#N/A,#N/A,FALSE,"all. 2 - SPESE AMM.TIVE";#N/A,#N/A,FALSE," SINTESI CIVILISTICO";#N/A,#N/A,FALSE,"Commerciale"}</definedName>
    <definedName name="ityudrturd">#REF!</definedName>
    <definedName name="ITZ" hidden="1">{#N/A,#N/A,FALSE,"bs_cons";#N/A,#N/A,FALSE,"bs_grup";#N/A,#N/A,FALSE,"bs_umpl";#N/A,#N/A,FALSE,"bs_bim";#N/A,#N/A,FALSE,"bs_bdb";#N/A,#N/A,FALSE,"bs_mq32";#N/A,#N/A,FALSE,"bs_bsrl"}</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esymbol">"HK¢"</definedName>
    <definedName name="iuh">{"mgmt forecast",#N/A,FALSE,"Mgmt Forecast";"dcf table",#N/A,FALSE,"Mgmt Forecast";"sensitivity",#N/A,FALSE,"Mgmt Forecast";"table inputs",#N/A,FALSE,"Mgmt Forecast";"calculations",#N/A,FALSE,"Mgmt Forecast"}</definedName>
    <definedName name="iunsymbol">"HK$m"</definedName>
    <definedName name="iuoyuoyuioyuioyu" localSheetId="0"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N/A,#N/A,TRUE,"Proposal";#N/A,#N/A,TRUE,"Assumptions";#N/A,#N/A,TRUE,"Net Income";#N/A,#N/A,TRUE,"Balsheet";#N/A,#N/A,TRUE,"Capex";#N/A,#N/A,TRUE,"Volumes";#N/A,#N/A,TRUE,"Revenues";#N/A,#N/A,TRUE,"Var.Costs";#N/A,#N/A,TRUE,"Personnel";#N/A,#N/A,TRUE,"Other costs";#N/A,#N/A,TRUE,"MKTG and G&amp;A"}</definedName>
    <definedName name="IVA_gruppo_switch">#REF!</definedName>
    <definedName name="iva_r">#REF!</definedName>
    <definedName name="IVC_MUP_B">#REF!</definedName>
    <definedName name="IVC_MUP_C">#REF!</definedName>
    <definedName name="IVC_TASP_C">#REF!</definedName>
    <definedName name="IVC_TITP_C">#REF!</definedName>
    <definedName name="IVC_VMP_B">#REF!</definedName>
    <definedName name="IVC_VMP_C">#REF!</definedName>
    <definedName name="iyui">{#N/A,#N/A,FALSE,"Summ";"Sens2",#N/A,FALSE,"PF";"PF Page1",#N/A,FALSE,"PF";"PF Page2",#N/A,FALSE,"PF";"PF Page3",#N/A,FALSE,"PF";"Sens1",#N/A,FALSE,"PF"}</definedName>
    <definedName name="j" localSheetId="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j.j"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0iposrtjbposrhov" hidden="1">{#N/A,#N/A,TRUE,"Main Issues";#N/A,#N/A,TRUE,"Income statement ($)"}</definedName>
    <definedName name="jackoff">#N/A</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sper" localSheetId="0" hidden="1">{"DESDAUDIO",#N/A,FALSE,"DESD#11"}</definedName>
    <definedName name="Jasper" hidden="1">{"DESDAUDIO",#N/A,FALSE,"DESD#11"}</definedName>
    <definedName name="Jasper2" localSheetId="0" hidden="1">{"DESDCOMBI",#N/A,FALSE,"DESD#11"}</definedName>
    <definedName name="Jasper2" hidden="1">{"DESDCOMBI",#N/A,FALSE,"DESD#11"}</definedName>
    <definedName name="jb">#N/A</definedName>
    <definedName name="jbdf" localSheetId="0"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bvj" hidden="1">{#N/A,#N/A,TRUE,"Proposal";#N/A,#N/A,TRUE,"Assumptions";#N/A,#N/A,TRUE,"Net Income";#N/A,#N/A,TRUE,"Balsheet";#N/A,#N/A,TRUE,"Capex";#N/A,#N/A,TRUE,"Volumes";#N/A,#N/A,TRUE,"Revenues";#N/A,#N/A,TRUE,"Var.Costs";#N/A,#N/A,TRUE,"Personnel";#N/A,#N/A,TRUE,"Other costs";#N/A,#N/A,TRUE,"MKTG and G&amp;A"}</definedName>
    <definedName name="jbvjh" hidden="1">{#N/A,#N/A,TRUE,"Proposal";#N/A,#N/A,TRUE,"Assumptions";#N/A,#N/A,TRUE,"Net Income";#N/A,#N/A,TRUE,"Balsheet";#N/A,#N/A,TRUE,"Capex";#N/A,#N/A,TRUE,"Volumes";#N/A,#N/A,TRUE,"Revenues";#N/A,#N/A,TRUE,"Var.Costs";#N/A,#N/A,TRUE,"Personnel";#N/A,#N/A,TRUE,"Other costs";#N/A,#N/A,TRUE,"MKTG and G&amp;A"}</definedName>
    <definedName name="jcstock">#REF!</definedName>
    <definedName name="jd">{"JG FE Top",#N/A,FALSE,"JG FE ¥";"JG FE Bottom",#N/A,FALSE,"JG FE ¥"}</definedName>
    <definedName name="jdabn" localSheetId="0"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jydj">#N/A</definedName>
    <definedName name="jdfnhb" localSheetId="0"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ghfff" localSheetId="0" hidden="1">{"'RamoVita-mo'!$B$1:$J$85"}</definedName>
    <definedName name="jdghfff" hidden="1">{"'RamoVita-mo'!$B$1:$J$85"}</definedName>
    <definedName name="jdhgjdghjd">{#N/A,#N/A,FALSE,"Contribution Analysis"}</definedName>
    <definedName name="jdiwoe" localSheetId="0" hidden="1">#REF!</definedName>
    <definedName name="jdiwoe" hidden="1">#REF!</definedName>
    <definedName name="jdtj" hidden="1">#N/A</definedName>
    <definedName name="jdtyn">#N/A</definedName>
    <definedName name="jdvb" localSheetId="0"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n"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sen">#REF!</definedName>
    <definedName name="jfdnb" localSheetId="0"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lew" localSheetId="0" hidden="1">#REF!</definedName>
    <definedName name="jflew" hidden="1">#REF!</definedName>
    <definedName name="jfvb" localSheetId="0"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GFH">{"a",#N/A,FALSE,"LBO - 100%, No Sales";"aa",#N/A,FALSE,"LBO - 100%, No Sales";"aaa",#N/A,FALSE,"LBO - 100%, No Sales";"aaaa",#N/A,FALSE,"LBO - 100%, No Sales";"aaaaa",#N/A,FALSE,"LBO - 100%, No Sales";"aaaaaa",#N/A,FALSE,"LBO - 100%, No Sales";"aaaaaaa",#N/A,FALSE,"LBO - 100%, No Sales";"aaaaaaaa",#N/A,FALSE,"LBO - 100%, No Sales"}</definedName>
    <definedName name="jhc" hidden="1">{#N/A,#N/A,TRUE,"Proposal";#N/A,#N/A,TRUE,"Assumptions";#N/A,#N/A,TRUE,"Net Income";#N/A,#N/A,TRUE,"Balsheet";#N/A,#N/A,TRUE,"Capex";#N/A,#N/A,TRUE,"Volumes";#N/A,#N/A,TRUE,"Revenues";#N/A,#N/A,TRUE,"Var.Costs";#N/A,#N/A,TRUE,"Personnel";#N/A,#N/A,TRUE,"Other costs";#N/A,#N/A,TRUE,"MKTG and G&amp;A"}</definedName>
    <definedName name="jhdtd">#REF!</definedName>
    <definedName name="jhfgjh4444" localSheetId="0" hidden="1">{#N/A,#N/A,FALSE,"SINTESI GESTIONALE";#N/A,#N/A,FALSE,"all.1 - LAVORO";#N/A,#N/A,FALSE,"all. 2 - SPESE AMM.TIVE";#N/A,#N/A,FALSE," SINTESI CIVILISTICO";#N/A,#N/A,FALSE,"Commerciale"}</definedName>
    <definedName name="jhfgjh4444" hidden="1">{#N/A,#N/A,FALSE,"SINTESI GESTIONALE";#N/A,#N/A,FALSE,"all.1 - LAVORO";#N/A,#N/A,FALSE,"all. 2 - SPESE AMM.TIVE";#N/A,#N/A,FALSE," SINTESI CIVILISTICO";#N/A,#N/A,FALSE,"Commerciale"}</definedName>
    <definedName name="jhfjgh">{"coverall",#N/A,FALSE,"Definitions";"cover1",#N/A,FALSE,"Definitions";"cover2",#N/A,FALSE,"Definitions";"cover3",#N/A,FALSE,"Definitions";"cover4",#N/A,FALSE,"Definitions";"cover5",#N/A,FALSE,"Definitions";"blank",#N/A,FALSE,"Definitions"}</definedName>
    <definedName name="JHG">0.00210648147913162</definedName>
    <definedName name="jhgcjhgj">#REF!</definedName>
    <definedName name="jhgjhgjghj" localSheetId="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ghj">#REF!</definedName>
    <definedName name="jhjhjh9" localSheetId="0"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localSheetId="0"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localSheetId="0"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hkkjk" localSheetId="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0" hidden="1">#REF!</definedName>
    <definedName name="JJ" hidden="1">#REF!</definedName>
    <definedName name="jjg">{#N/A,#N/A,FALSE,"Contribution Analysis"}</definedName>
    <definedName name="jjj" localSheetId="0" hidden="1">{"'RamoVita-mo'!$B$1:$J$85"}</definedName>
    <definedName name="jjj" hidden="1">{"'RamoVita-mo'!$B$1:$J$85"}</definedName>
    <definedName name="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ooooooooooo" hidden="1">{#N/A,#N/A,TRUE,"Proposal";#N/A,#N/A,TRUE,"Assumptions";#N/A,#N/A,TRUE,"Net Income";#N/A,#N/A,TRUE,"Balsheet";#N/A,#N/A,TRUE,"Capex";#N/A,#N/A,TRUE,"Volumes";#N/A,#N/A,TRUE,"Revenues";#N/A,#N/A,TRUE,"Var.Costs";#N/A,#N/A,TRUE,"Personnel";#N/A,#N/A,TRUE,"Other costs";#N/A,#N/A,TRUE,"MKTG and G&amp;A"}</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gjh" localSheetId="0" hidden="1">{"consolidated",#N/A,FALSE,"Sheet1";"cms",#N/A,FALSE,"Sheet1";"fse",#N/A,FALSE,"Sheet1"}</definedName>
    <definedName name="jkgjh" hidden="1">{"consolidated",#N/A,FALSE,"Sheet1";"cms",#N/A,FALSE,"Sheet1";"fse",#N/A,FALSE,"Sheet1"}</definedName>
    <definedName name="jkhk">{"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jkjkj" localSheetId="0" hidden="1">#REF!</definedName>
    <definedName name="jkjkj" hidden="1">#REF!</definedName>
    <definedName name="jkldfjklfjkldfjklsdf" localSheetId="0" hidden="1">{"'RamoVita-mo'!$B$1:$J$85"}</definedName>
    <definedName name="jkldfjklfjkldfjklsdf" hidden="1">{"'RamoVita-mo'!$B$1:$J$85"}</definedName>
    <definedName name="jksdgjkghjkggf" localSheetId="0" hidden="1">{"'RamoVita-mo'!$B$1:$J$85"}</definedName>
    <definedName name="jksdgjkghjkggf" hidden="1">{"'RamoVita-mo'!$B$1:$J$85"}</definedName>
    <definedName name="jmcashrate">#REF!</definedName>
    <definedName name="jmcontingent">#REF!</definedName>
    <definedName name="jmearnout">#REF!</definedName>
    <definedName name="jmnote">#REF!</definedName>
    <definedName name="jmpikrate">#REF!</definedName>
    <definedName name="jmstock">#REF!</definedName>
    <definedName name="jmsub">#REF!</definedName>
    <definedName name="jnb">#N/A</definedName>
    <definedName name="johanna">{#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y">#REF!</definedName>
    <definedName name="jsnb" localSheetId="0"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ffa" hidden="1">{#N/A,#N/A,FALSE,"MONTHDET";#N/A,#N/A,FALSE,"ACTUAL"}</definedName>
    <definedName name="jui46ur4">#REF!</definedName>
    <definedName name="jyjd">#REF!</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2___PARKEDCVW__" hidden="1">"FINANCIALS;A=RM04000;C=ACTUAL;R=C_GR_WS;UA=D_TOP;E=PDWIT02;UB=TPTOP;UC=F_NONE;T=2004.DEC;F=YTD;"</definedName>
    <definedName name="K2_ISWBINITED" hidden="1">TRUE</definedName>
    <definedName name="K2_WBEVMODE" hidden="1">0</definedName>
    <definedName name="K2_WBHASINITMODE" hidden="1">1</definedName>
    <definedName name="kajdbv" localSheetId="0"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r">{0.1;0;0.382758620689655;0;0;0;0.258620689655172;0;0.258620689655172}</definedName>
    <definedName name="KAREN">#N/A</definedName>
    <definedName name="kdle">{0.1;0;0.382758620689655;0;0;0;0.258620689655172;0;0.258620689655172}</definedName>
    <definedName name="kdsjnb" localSheetId="0"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0"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nan_table_business">#N/A</definedName>
    <definedName name="Kenan_Table_consumer">#N/A</definedName>
    <definedName name="Key_person_life_insurance">#REF!</definedName>
    <definedName name="keyrbf" localSheetId="0"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fjkllk" hidden="1">{#N/A,#N/A,FALSE,"HIGHNEW";#N/A,#N/A,FALSE,"HIGHOLD";#N/A,#N/A,FALSE,"MTHDET";#N/A,#N/A,FALSE,"ACTDET"}</definedName>
    <definedName name="kgstock_mgmt.">#REF!</definedName>
    <definedName name="kh">{#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IT" localSheetId="0" hidden="1">{"equity comps",#N/A,FALSE,"CS Comps";"equity comps",#N/A,FALSE,"PS Comps";"equity comps",#N/A,FALSE,"GIC_Comps";"equity comps",#N/A,FALSE,"GIC2_Comps"}</definedName>
    <definedName name="KIT" hidden="1">{"equity comps",#N/A,FALSE,"CS Comps";"equity comps",#N/A,FALSE,"PS Comps";"equity comps",#N/A,FALSE,"GIC_Comps";"equity comps",#N/A,FALSE,"GIC2_Comps"}</definedName>
    <definedName name="KIT_1" localSheetId="0" hidden="1">{"equity comps",#N/A,FALSE,"CS Comps";"equity comps",#N/A,FALSE,"PS Comps";"equity comps",#N/A,FALSE,"GIC_Comps";"equity comps",#N/A,FALSE,"GIC2_Comps"}</definedName>
    <definedName name="KIT_1" hidden="1">{"equity comps",#N/A,FALSE,"CS Comps";"equity comps",#N/A,FALSE,"PS Comps";"equity comps",#N/A,FALSE,"GIC_Comps";"equity comps",#N/A,FALSE,"GIC2_Comps"}</definedName>
    <definedName name="kj" hidden="1">{#N/A,#N/A,TRUE,"Proposal";#N/A,#N/A,TRUE,"Assumptions";#N/A,#N/A,TRUE,"Net Income";#N/A,#N/A,TRUE,"Balsheet";#N/A,#N/A,TRUE,"Capex";#N/A,#N/A,TRUE,"Volumes";#N/A,#N/A,TRUE,"Revenues";#N/A,#N/A,TRUE,"Var.Costs";#N/A,#N/A,TRUE,"Personnel";#N/A,#N/A,TRUE,"Other costs";#N/A,#N/A,TRUE,"MKTG and G&amp;A"}</definedName>
    <definedName name="kjadbv" localSheetId="0"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0"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hjklhjkl">#N/A</definedName>
    <definedName name="kjkh">#N/A</definedName>
    <definedName name="kjlòjklòjkjlkò" localSheetId="0" hidden="1">{#N/A,#N/A,FALSE,"SINTESI GESTIONALE";#N/A,#N/A,FALSE,"all.1 - LAVORO";#N/A,#N/A,FALSE,"all. 2 - SPESE AMM.TIVE";#N/A,#N/A,FALSE," SINTESI CIVILISTICO";#N/A,#N/A,FALSE,"Commerciale"}</definedName>
    <definedName name="kjlòjklòjkjlkò" hidden="1">{#N/A,#N/A,FALSE,"SINTESI GESTIONALE";#N/A,#N/A,FALSE,"all.1 - LAVORO";#N/A,#N/A,FALSE,"all. 2 - SPESE AMM.TIVE";#N/A,#N/A,FALSE," SINTESI CIVILISTICO";#N/A,#N/A,FALSE,"Commerciale"}</definedName>
    <definedName name="kjwerwerwerqwerwqr" localSheetId="0" hidden="1">{"'RamoVita-mo'!$B$1:$J$85"}</definedName>
    <definedName name="kjwerwerwerqwerwqr" hidden="1">{"'RamoVita-mo'!$B$1:$J$85"}</definedName>
    <definedName name="kk" localSheetId="0" hidden="1">#REF!</definedName>
    <definedName name="kk" hidden="1">#REF!</definedName>
    <definedName name="kkhv" localSheetId="0" hidden="1">{#N/A,#N/A,FALSE,"Ipotesi comuni"}</definedName>
    <definedName name="kkhv" hidden="1">{#N/A,#N/A,FALSE,"Ipotesi comuni"}</definedName>
    <definedName name="kkk">#REF!</definedName>
    <definedName name="kkkf">#N/A</definedName>
    <definedName name="kkkk"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k" localSheetId="0" hidden="1">#REF!</definedName>
    <definedName name="kkkkk" hidden="1">#REF!</definedName>
    <definedName name="kkkkkkkkkkkkkkkkkkkkkkk" hidden="1">{#N/A,#N/A,TRUE,"Main Issues";#N/A,#N/A,TRUE,"Income statement ($)"}</definedName>
    <definedName name="kkmm" hidden="1">{#N/A,#N/A,TRUE,"Proposal";#N/A,#N/A,TRUE,"Assumptions";#N/A,#N/A,TRUE,"Net Income";#N/A,#N/A,TRUE,"Balsheet";#N/A,#N/A,TRUE,"Capex";#N/A,#N/A,TRUE,"Volumes";#N/A,#N/A,TRUE,"Revenues";#N/A,#N/A,TRUE,"Var.Costs";#N/A,#N/A,TRUE,"Personnel";#N/A,#N/A,TRUE,"Other costs";#N/A,#N/A,TRUE,"MKTG and G&amp;A"}</definedName>
    <definedName name="kl" localSheetId="0" hidden="1">{#N/A,#N/A,FALSE,"FY97";#N/A,#N/A,FALSE,"FY98";#N/A,#N/A,FALSE,"FY99";#N/A,#N/A,FALSE,"FY00";#N/A,#N/A,FALSE,"FY01"}</definedName>
    <definedName name="kl" hidden="1">{#N/A,#N/A,FALSE,"FY97";#N/A,#N/A,FALSE,"FY98";#N/A,#N/A,FALSE,"FY99";#N/A,#N/A,FALSE,"FY00";#N/A,#N/A,FALSE,"FY01"}</definedName>
    <definedName name="kljl">{"test2",#N/A,TRUE,"Prices"}</definedName>
    <definedName name="kol" localSheetId="0" hidden="1">{"away stand alones",#N/A,FALSE,"Target"}</definedName>
    <definedName name="kol" hidden="1">{"away stand alones",#N/A,FALSE,"Target"}</definedName>
    <definedName name="kol_1" localSheetId="0" hidden="1">{"away stand alones",#N/A,FALSE,"Target"}</definedName>
    <definedName name="kol_1" hidden="1">{"away stand alones",#N/A,FALSE,"Target"}</definedName>
    <definedName name="Kosten_je_Mitarbeiter">#REF!</definedName>
    <definedName name="Kostendeck_1._Faser">#N/A</definedName>
    <definedName name="KPNprice">#REF!</definedName>
    <definedName name="KPNrec">#REF!</definedName>
    <definedName name="krenb" localSheetId="0"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swxivaicv" localSheetId="0" hidden="1">{#N/A,#N/A,FALSE,"Holding"}</definedName>
    <definedName name="kswxivaicv" hidden="1">{#N/A,#N/A,FALSE,"Holding"}</definedName>
    <definedName name="Kurs">#REF!</definedName>
    <definedName name="kuygyu" localSheetId="0" hidden="1">{"summary1",#N/A,TRUE,"Comps";"summary2",#N/A,TRUE,"Comps";"summary3",#N/A,TRUE,"Comps"}</definedName>
    <definedName name="kuygyu" hidden="1">{"summary1",#N/A,TRUE,"Comps";"summary2",#N/A,TRUE,"Comps";"summary3",#N/A,TRUE,"Comps"}</definedName>
    <definedName name="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_Adjust">#REF!</definedName>
    <definedName name="L_AJE_Tot">#REF!</definedName>
    <definedName name="L_CY_Beg">#REF!</definedName>
    <definedName name="L_CY_End">#REF!</definedName>
    <definedName name="L_PY_End">#REF!</definedName>
    <definedName name="L_RJE_Tot">#REF!</definedName>
    <definedName name="label">#REF!</definedName>
    <definedName name="laebgr" localSheetId="0"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0"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fargeExcelPath">#N/A</definedName>
    <definedName name="LafargeInfoNext">#N/A</definedName>
    <definedName name="lakdbjrvhe" localSheetId="0"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nd">#REF!</definedName>
    <definedName name="language">#REF!</definedName>
    <definedName name="langue">#REF!</definedName>
    <definedName name="laserprice">#REF!</definedName>
    <definedName name="Last_Date_Of_Revision">OFFSET([0]!File_Name,0,4,1,1)</definedName>
    <definedName name="last_upd">#REF!</definedName>
    <definedName name="Last_Years_Category">#REF!</definedName>
    <definedName name="LastListUpdate">0</definedName>
    <definedName name="LastOpenedWorkSheet">#REF!</definedName>
    <definedName name="LastRefreshed">#REF!</definedName>
    <definedName name="Lastrow">#REF!</definedName>
    <definedName name="Lastrow_acc">#REF!</definedName>
    <definedName name="latest">NA()</definedName>
    <definedName name="LatestFiscalYear">#REF!</definedName>
    <definedName name="LatestFYE">#REF!</definedName>
    <definedName name="LatestQE">#REF!</definedName>
    <definedName name="LatestQuarter">#REF!</definedName>
    <definedName name="LaunchFormulaLookup">#N/A</definedName>
    <definedName name="lbmpàtrskjbprsjbpir" hidden="1">{#N/A,#N/A,TRUE,"Main Issues";#N/A,#N/A,TRUE,"Income statement ($)"}</definedName>
    <definedName name="LBO">#REF!</definedName>
    <definedName name="LBO_PR1">#REF!</definedName>
    <definedName name="LBO_PR2">#REF!</definedName>
    <definedName name="LBO_PR4">#REF!</definedName>
    <definedName name="LBO_PR5">#REF!</definedName>
    <definedName name="LBO_SENS_STATS">#REF!</definedName>
    <definedName name="LBO_SENS1">#REF!</definedName>
    <definedName name="LBO_SENS2">#REF!</definedName>
    <definedName name="LBO_SENS4">#REF!</definedName>
    <definedName name="LBO_SENS5">#REF!</definedName>
    <definedName name="lbocfs">#REF!</definedName>
    <definedName name="lbopl">#REF!</definedName>
    <definedName name="LBOSENS">#REF!</definedName>
    <definedName name="LBOSUM">#REF!</definedName>
    <definedName name="ldarhgeahg" localSheetId="0"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REF!</definedName>
    <definedName name="l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s00">#REF!</definedName>
    <definedName name="leas92">#REF!</definedName>
    <definedName name="leas93">#REF!</definedName>
    <definedName name="leas94">#REF!</definedName>
    <definedName name="leas95">#REF!</definedName>
    <definedName name="leas96">#REF!</definedName>
    <definedName name="leas97">#REF!</definedName>
    <definedName name="leas98">#REF!</definedName>
    <definedName name="leas99">#REF!</definedName>
    <definedName name="leaseback">#REF!</definedName>
    <definedName name="Leasehold_Properties_depreciation_rate">#REF!</definedName>
    <definedName name="Leasehold_Properties_growth_rate">#REF!</definedName>
    <definedName name="Leases">#REF!</definedName>
    <definedName name="leaseyield">#REF!</definedName>
    <definedName name="LEASING">#REF!</definedName>
    <definedName name="leauir" localSheetId="0"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GAL">#REF!</definedName>
    <definedName name="Legend2">#N/A</definedName>
    <definedName name="Less_accumulated_depreciation">#REF!</definedName>
    <definedName name="Less_current_portion">#REF!</definedName>
    <definedName name="Less_income_taxes">#REF!</definedName>
    <definedName name="LETTERA">#N/A</definedName>
    <definedName name="level">[0]!is1b,[0]!is1c,[0]!STATS2,[0]!STATS3</definedName>
    <definedName name="LFQ">#REF!</definedName>
    <definedName name="LFTD">#REF!</definedName>
    <definedName name="LFY">#REF!</definedName>
    <definedName name="lfy_sales">#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REF!</definedName>
    <definedName name="Life">#REF!</definedName>
    <definedName name="limcount" hidden="1">1</definedName>
    <definedName name="limit1">#REF!</definedName>
    <definedName name="limit2">#REF!</definedName>
    <definedName name="limit3">#REF!</definedName>
    <definedName name="LINE_1">OFFSET([0]!DATA_DEST,-1,2,[0]!NYEARS+2,1)</definedName>
    <definedName name="LINE_2">OFFSET([0]!DATA_DEST,-1,4,[0]!NYEARS+1,1)</definedName>
    <definedName name="line_chart">#N/A</definedName>
    <definedName name="line_chart3d">#N/A</definedName>
    <definedName name="lines">#N/A</definedName>
    <definedName name="LING">#REF!</definedName>
    <definedName name="lingua">#REF!</definedName>
    <definedName name="Lingua_Get">#REF!</definedName>
    <definedName name="link">#REF!</definedName>
    <definedName name="Liquid">#REF!</definedName>
    <definedName name="lira">#N/A</definedName>
    <definedName name="LIREIT1">#REF!</definedName>
    <definedName name="ListOffset" hidden="1">1</definedName>
    <definedName name="ListSheetsMacroButton">#REF!</definedName>
    <definedName name="Lit">#REF!</definedName>
    <definedName name="LIT_Exklusivrecht">#N/A</definedName>
    <definedName name="LIT_Nutzungsrecht">#N/A</definedName>
    <definedName name="LIT_Trassenpreis">#N/A</definedName>
    <definedName name="liureag" localSheetId="0"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ivello">#REF!</definedName>
    <definedName name="LJAbschreibungenSlowakei">#REF!</definedName>
    <definedName name="LJAbschreibungenTschechien">#REF!</definedName>
    <definedName name="LJAbschreibungenUkraine">#REF!</definedName>
    <definedName name="LJBGMSlowakei">#REF!</definedName>
    <definedName name="LJBGMTschechien">#REF!</definedName>
    <definedName name="LJBGMUkraine">#REF!</definedName>
    <definedName name="LJKostenSlowakei">#REF!</definedName>
    <definedName name="LJKostenTschechien">#REF!</definedName>
    <definedName name="LJKostenUkraine">#REF!</definedName>
    <definedName name="LJMitarbeiterSlowakei">#REF!</definedName>
    <definedName name="LJMitarbeiterTschechien">#REF!</definedName>
    <definedName name="LJMitarbeiterUkraine">#REF!</definedName>
    <definedName name="ljnbd" localSheetId="0"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JSteuernSlowakei">#REF!</definedName>
    <definedName name="LJSteuernTschechien">#REF!</definedName>
    <definedName name="LJSTeuernUkraine">#REF!</definedName>
    <definedName name="LJübrigerErtragSlowakei">#REF!</definedName>
    <definedName name="LJübrigerErtragTschechien">#REF!</definedName>
    <definedName name="LJübrigerErtragUkraine">#REF!</definedName>
    <definedName name="LJUmsatz">#REF!</definedName>
    <definedName name="LJUmsatzSlowakei">#REF!</definedName>
    <definedName name="LJUmsatzTschechien">#REF!</definedName>
    <definedName name="LJUmsatzUkraine">#REF!</definedName>
    <definedName name="lk" hidden="1">{#N/A,#N/A,TRUE,"Main Issues";#N/A,#N/A,TRUE,"Income statement ($)"}</definedName>
    <definedName name="lkafvb" localSheetId="0"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0"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j" hidden="1">{#N/A,#N/A,TRUE,"Proposal";#N/A,#N/A,TRUE,"Assumptions";#N/A,#N/A,TRUE,"Net Income";#N/A,#N/A,TRUE,"Balsheet";#N/A,#N/A,TRUE,"Capex";#N/A,#N/A,TRUE,"Volumes";#N/A,#N/A,TRUE,"Revenues";#N/A,#N/A,TRUE,"Var.Costs";#N/A,#N/A,TRUE,"Personnel";#N/A,#N/A,TRUE,"Other costs";#N/A,#N/A,TRUE,"MKTG and G&amp;A"}</definedName>
    <definedName name="lkjhg">{"Client Name or Project Name"}</definedName>
    <definedName name="lkjhgfd">{0;0;0;0;1;#N/A;0.354330708661417;0.354330708661417;0.590551181102362;0.590551181102362;2;TRUE;FALSE;FALSE;FALSE;FALSE;#N/A;1;#N/A;1;1;"";""}</definedName>
    <definedName name="lkjlkj" localSheetId="0" hidden="1">{"Final",#N/A,FALSE,"Feb-96"}</definedName>
    <definedName name="lkjlkj" hidden="1">{"Final",#N/A,FALSE,"Feb-96"}</definedName>
    <definedName name="lklkl" localSheetId="0" hidden="1">{"consolidated",#N/A,FALSE,"Sheet1";"cms",#N/A,FALSE,"Sheet1";"fse",#N/A,FALSE,"Sheet1"}</definedName>
    <definedName name="lklkl" hidden="1">{"consolidated",#N/A,FALSE,"Sheet1";"cms",#N/A,FALSE,"Sheet1";"fse",#N/A,FALSE,"Sheet1"}</definedName>
    <definedName name="lklkl_1" localSheetId="0" hidden="1">{"consolidated",#N/A,FALSE,"Sheet1";"cms",#N/A,FALSE,"Sheet1";"fse",#N/A,FALSE,"Sheet1"}</definedName>
    <definedName name="lklkl_1" hidden="1">{"consolidated",#N/A,FALSE,"Sheet1";"cms",#N/A,FALSE,"Sheet1";"fse",#N/A,FALSE,"Sheet1"}</definedName>
    <definedName name="ll" localSheetId="0" hidden="1">#REF!</definedName>
    <definedName name="ll" hidden="1">#REF!</definedName>
    <definedName name="ll9y">{#N/A,#N/A,FALSE,"FAB VENDORS";"BUD SUM",#N/A,FALSE,"BUD SUM WO TEX"}</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hidden="1">{#N/A,#N/A,TRUE,"Main Issues";#N/A,#N/A,TRUE,"Income statement ($)"}</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lnl">#REF!</definedName>
    <definedName name="lm">#REF!</definedName>
    <definedName name="LMTD">#REF!</definedName>
    <definedName name="Load">#REF!</definedName>
    <definedName name="lob">#REF!</definedName>
    <definedName name="Local_Currency">#REF!</definedName>
    <definedName name="Località">#REF!</definedName>
    <definedName name="LocalToEuro">#REF!</definedName>
    <definedName name="LocalToGBP">#REF!</definedName>
    <definedName name="LocalToUSD">#REF!</definedName>
    <definedName name="Location">#REF!</definedName>
    <definedName name="Location_Annual">#REF!</definedName>
    <definedName name="logcogro">#REF!</definedName>
    <definedName name="logrevgro">#REF!</definedName>
    <definedName name="loinbv" localSheetId="0"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ngTermDebt">#REF!</definedName>
    <definedName name="LongTermEPSGrowth">#REF!</definedName>
    <definedName name="lop" hidden="1">{#N/A,#N/A,TRUE,"Main Issues";#N/A,#N/A,TRUE,"Income statement ($)"}</definedName>
    <definedName name="Lost_Calls">#REF!</definedName>
    <definedName name="Low">#REF!</definedName>
    <definedName name="LowDate">#REF!</definedName>
    <definedName name="lowec">#REF!</definedName>
    <definedName name="LowPrice">#REF!</definedName>
    <definedName name="LQTD">#REF!</definedName>
    <definedName name="LS">#REF!</definedName>
    <definedName name="lsjrrrr">#REF!</definedName>
    <definedName name="lstOrganization">"List Box 4"</definedName>
    <definedName name="lstRegion">"List Box 5"</definedName>
    <definedName name="LTD">#REF!</definedName>
    <definedName name="LTEPSGrowth">#REF!</definedName>
    <definedName name="ltliab00">#REF!</definedName>
    <definedName name="ltliab92">#REF!</definedName>
    <definedName name="ltliab93">#REF!</definedName>
    <definedName name="ltliab94">#REF!</definedName>
    <definedName name="ltliab95">#REF!</definedName>
    <definedName name="ltliab96">#REF!</definedName>
    <definedName name="ltliab97">#REF!</definedName>
    <definedName name="ltliab98">#REF!</definedName>
    <definedName name="ltliab99">#REF!</definedName>
    <definedName name="LTM">#REF!</definedName>
    <definedName name="LTMCapEx">#REF!</definedName>
    <definedName name="LTMCashFlow">#REF!</definedName>
    <definedName name="ltmcompataugust">#REF!</definedName>
    <definedName name="LTMcompatjune">#REF!</definedName>
    <definedName name="LTMEBIT">#REF!</definedName>
    <definedName name="LTMEBITDA">#REF!</definedName>
    <definedName name="LTMEBITDAR">#REF!</definedName>
    <definedName name="LTMEPS">#REF!</definedName>
    <definedName name="LTMExtra1">#REF!</definedName>
    <definedName name="LTMExtra2">#REF!</definedName>
    <definedName name="LTMExtra3">#REF!</definedName>
    <definedName name="LTMGrossProfit">#REF!</definedName>
    <definedName name="LTMH">#REF!</definedName>
    <definedName name="LTMIntExp">#REF!</definedName>
    <definedName name="LTML">#REF!</definedName>
    <definedName name="LTMNetInc">#REF!</definedName>
    <definedName name="LTMOther1">#REF!</definedName>
    <definedName name="LTMOther2">#REF!</definedName>
    <definedName name="LTMOther3">#REF!</definedName>
    <definedName name="LTMret">#REF!</definedName>
    <definedName name="LTMRevenues">#REF!</definedName>
    <definedName name="LTMShares">#REF!</definedName>
    <definedName name="LTNotes_Payable">#REF!</definedName>
    <definedName name="Lubrizolshare">#REF!</definedName>
    <definedName name="Lubrizolstroop">#REF!</definedName>
    <definedName name="Luca" localSheetId="0" hidden="1">#REF!</definedName>
    <definedName name="Luca" hidden="1">#REF!</definedName>
    <definedName name="LUG">#REF!</definedName>
    <definedName name="LUGLIO">#N/A</definedName>
    <definedName name="luglio_mensile">#N/A</definedName>
    <definedName name="luitfiurdyrd">#REF!</definedName>
    <definedName name="luyly" localSheetId="0" hidden="1">{#N/A,#N/A,FALSE,"SINTESI GESTIONALE";#N/A,#N/A,FALSE,"all.1 - LAVORO";#N/A,#N/A,FALSE,"all. 2 - SPESE AMM.TIVE";#N/A,#N/A,FALSE," SINTESI CIVILISTICO";#N/A,#N/A,FALSE,"Commerciale"}</definedName>
    <definedName name="luyly" hidden="1">{#N/A,#N/A,FALSE,"SINTESI GESTIONALE";#N/A,#N/A,FALSE,"all.1 - LAVORO";#N/A,#N/A,FALSE,"all. 2 - SPESE AMM.TIVE";#N/A,#N/A,FALSE," SINTESI CIVILISTICO";#N/A,#N/A,FALSE,"Commerciale"}</definedName>
    <definedName name="lvlt">[0]!is1b,[0]!is1c,[0]!STATS2,[0]!STATS3</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 localSheetId="0" hidden="1">{#N/A,#N/A,FALSE,"SINTESI GESTIONALE";#N/A,#N/A,FALSE,"all.1 - LAVORO";#N/A,#N/A,FALSE,"all. 2 - SPESE AMM.TIVE";#N/A,#N/A,FALSE," SINTESI CIVILISTICO";#N/A,#N/A,FALSE,"Commerciale"}</definedName>
    <definedName name="ma" hidden="1">{#N/A,#N/A,FALSE,"SINTESI GESTIONALE";#N/A,#N/A,FALSE,"all.1 - LAVORO";#N/A,#N/A,FALSE,"all. 2 - SPESE AMM.TIVE";#N/A,#N/A,FALSE," SINTESI CIVILISTICO";#N/A,#N/A,FALSE,"Commerciale"}</definedName>
    <definedName name="ma_2" localSheetId="0" hidden="1">{#N/A,#N/A,FALSE,"SINTESI GESTIONALE";#N/A,#N/A,FALSE,"all.1 - LAVORO";#N/A,#N/A,FALSE,"all. 2 - SPESE AMM.TIVE";#N/A,#N/A,FALSE," SINTESI CIVILISTICO";#N/A,#N/A,FALSE,"Commerciale"}</definedName>
    <definedName name="ma_2" hidden="1">{#N/A,#N/A,FALSE,"SINTESI GESTIONALE";#N/A,#N/A,FALSE,"all.1 - LAVORO";#N/A,#N/A,FALSE,"all. 2 - SPESE AMM.TIVE";#N/A,#N/A,FALSE," SINTESI CIVILISTICO";#N/A,#N/A,FALSE,"Commerciale"}</definedName>
    <definedName name="ma_3" localSheetId="0" hidden="1">{#N/A,#N/A,FALSE,"SINTESI GESTIONALE";#N/A,#N/A,FALSE,"all.1 - LAVORO";#N/A,#N/A,FALSE,"all. 2 - SPESE AMM.TIVE";#N/A,#N/A,FALSE," SINTESI CIVILISTICO";#N/A,#N/A,FALSE,"Commerciale"}</definedName>
    <definedName name="ma_3" hidden="1">{#N/A,#N/A,FALSE,"SINTESI GESTIONALE";#N/A,#N/A,FALSE,"all.1 - LAVORO";#N/A,#N/A,FALSE,"all. 2 - SPESE AMM.TIVE";#N/A,#N/A,FALSE," SINTESI CIVILISTICO";#N/A,#N/A,FALSE,"Commerciale"}</definedName>
    <definedName name="MACCREST">#REF!</definedName>
    <definedName name="Machine_hours_idle">#REF!</definedName>
    <definedName name="Machine_hours_worked">#REF!</definedName>
    <definedName name="Macro1">#N/A</definedName>
    <definedName name="Macro10">#N/A</definedName>
    <definedName name="Macro11">#N/A</definedName>
    <definedName name="Macro12">#N/A</definedName>
    <definedName name="Macro13">#N/A</definedName>
    <definedName name="Macro17">#N/A</definedName>
    <definedName name="Macro2">#N/A</definedName>
    <definedName name="Macro3">#N/A</definedName>
    <definedName name="Macro4">#N/A</definedName>
    <definedName name="Macro5">#N/A</definedName>
    <definedName name="Macro6">#N/A</definedName>
    <definedName name="Macro7">#N/A</definedName>
    <definedName name="Macro8">#N/A</definedName>
    <definedName name="Macro9">#N/A</definedName>
    <definedName name="macrofamiglia">#N/A</definedName>
    <definedName name="MACROS">#REF!</definedName>
    <definedName name="mACROS.Info">#N/A</definedName>
    <definedName name="MACSALEST">#REF!</definedName>
    <definedName name="MAG">#REF!</definedName>
    <definedName name="MAGGIO">#N/A</definedName>
    <definedName name="maggio_mensile">#N/A</definedName>
    <definedName name="MainDialog.Auto_Open">#N/A</definedName>
    <definedName name="MakeDate">35653.7651731481</definedName>
    <definedName name="management">#REF!</definedName>
    <definedName name="ManualInput_NordicsFCTACQTransactions">#REF!</definedName>
    <definedName name="MAR">#REF!</definedName>
    <definedName name="MARCO">#N/A</definedName>
    <definedName name="MarfProjCapEx">#REF!</definedName>
    <definedName name="marghe" hidden="1">{#N/A,#N/A,FALSE,"MONTHDET";#N/A,#N/A,FALSE,"ACTUAL"}</definedName>
    <definedName name="Margin_analysis">#REF!</definedName>
    <definedName name="MARGINE_NETTO_PROGETTI_SPECIALI">#REF!</definedName>
    <definedName name="margins">#REF!</definedName>
    <definedName name="MarginsCurrency">#REF!</definedName>
    <definedName name="MarginsExchangeRate">#REF!</definedName>
    <definedName name="MargInterm">#REF!</definedName>
    <definedName name="MargProjEBIT">#REF!</definedName>
    <definedName name="MargProjEBITDA">#REF!</definedName>
    <definedName name="MargProjExtra1">#REF!</definedName>
    <definedName name="MargProjExtra2">#REF!</definedName>
    <definedName name="MargProjExtra3">#REF!</definedName>
    <definedName name="MargProjGrossProfit">#REF!</definedName>
    <definedName name="MargProjNetInc">#REF!</definedName>
    <definedName name="MargProjOther1">#REF!</definedName>
    <definedName name="MargProjOther2">#REF!</definedName>
    <definedName name="MargProjOther3">#REF!</definedName>
    <definedName name="MargProjRevenues">#REF!</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RKET_AVD_REVENUES">#N/A</definedName>
    <definedName name="Market_PE">#N/A</definedName>
    <definedName name="Market_potential">#REF!</definedName>
    <definedName name="MarketCap">#REF!</definedName>
    <definedName name="MARZO">#N/A</definedName>
    <definedName name="marzo_mensile">#N/A</definedName>
    <definedName name="MARZO_sintesi">#N/A</definedName>
    <definedName name="Master">#REF!</definedName>
    <definedName name="MasterSwitchOn">#REF!</definedName>
    <definedName name="mastock">#REF!</definedName>
    <definedName name="MASTRO">#REF!</definedName>
    <definedName name="mat">#REF!</definedName>
    <definedName name="materiali">#REF!</definedName>
    <definedName name="Materiality">#REF!</definedName>
    <definedName name="Materials">#REF!</definedName>
    <definedName name="MathAccuracy1">#REF!</definedName>
    <definedName name="MATPRIME">#N/A</definedName>
    <definedName name="MATRICE">#REF!</definedName>
    <definedName name="MatriceBdS">#REF!</definedName>
    <definedName name="Matricecons">#REF!</definedName>
    <definedName name="MatriceMCC">#REF!</definedName>
    <definedName name="MATrig">#REF!</definedName>
    <definedName name="Matrix">{"Client Name or Project Name"}</definedName>
    <definedName name="MATT" localSheetId="0" hidden="1">{#N/A,#N/A,TRUE,"Main Issues";#N/A,#N/A,TRUE,"Income statement ($)"}</definedName>
    <definedName name="MATT" hidden="1">{#N/A,#N/A,TRUE,"Main Issues";#N/A,#N/A,TRUE,"Income statement ($)"}</definedName>
    <definedName name="MATT_1" localSheetId="0" hidden="1">{#N/A,#N/A,TRUE,"Main Issues";#N/A,#N/A,TRUE,"Income statement ($)"}</definedName>
    <definedName name="MATT_1"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0" hidden="1">{#N/A,#N/A,TRUE,"Main Issues";#N/A,#N/A,TRUE,"Income statement ($)"}</definedName>
    <definedName name="MATT_3" hidden="1">{#N/A,#N/A,TRUE,"Main Issues";#N/A,#N/A,TRUE,"Income statement ($)"}</definedName>
    <definedName name="Maturity">#REF!</definedName>
    <definedName name="maturity_date">#REF!</definedName>
    <definedName name="mauro" hidden="1">{#N/A,#N/A,FALSE,"PRESENT";#N/A,#N/A,FALSE,"INDICE";#N/A,#N/A,FALSE,"DIV_CONS";#N/A,#N/A,FALSE,"DIV_GRUP";#N/A,#N/A,FALSE,"DIV_BIM";#N/A,#N/A,FALSE,"DIV_UMPL";#N/A,#N/A,FALSE,"DIV_BDBAS";#N/A,#N/A,FALSE,"B_SRL";#N/A,#N/A,FALSE,"MQ_SRL"}</definedName>
    <definedName name="max">{"Client Name or Project Name"}</definedName>
    <definedName name="Maxitel_Interestdeltacheck">#REF!</definedName>
    <definedName name="Maxitel_IntIncSource">#REF!</definedName>
    <definedName name="Maxitel_IntIncTarget">#REF!</definedName>
    <definedName name="MAXTARGET">#N/A</definedName>
    <definedName name="mbnote">#REF!</definedName>
    <definedName name="mbstock_mgmt.">#REF!</definedName>
    <definedName name="MCC">#REF!</definedName>
    <definedName name="MCDESCRI">#REF!</definedName>
    <definedName name="mciweu" localSheetId="0" hidden="1">#REF!</definedName>
    <definedName name="mciweu" hidden="1">#REF!</definedName>
    <definedName name="mckexc">#REF!</definedName>
    <definedName name="mcs03g.ReqArray">{"Price","lcii","TS13","D","0","0","H"}</definedName>
    <definedName name="mdata">#REF!</definedName>
    <definedName name="MDOACEEST">#REF!</definedName>
    <definedName name="MDOCREST">#REF!</definedName>
    <definedName name="MDOOHCANTFORM">#REF!</definedName>
    <definedName name="MDOOHCANTPR">#REF!</definedName>
    <definedName name="MDOSALEST">#REF!</definedName>
    <definedName name="me">"Button 5"</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um">#REF!</definedName>
    <definedName name="MENI">#REF!</definedName>
    <definedName name="mensile">#N/A</definedName>
    <definedName name="MensileSerie1">#REF!</definedName>
    <definedName name="MensileSerie2">#REF!</definedName>
    <definedName name="mensilizzato1">#REF!</definedName>
    <definedName name="mensilizzato2">#REF!</definedName>
    <definedName name="mensilizzato3">#REF!</definedName>
    <definedName name="MENSILIZZAZIONE_1">#REF!</definedName>
    <definedName name="MENSILIZZAZIONE_2">#REF!</definedName>
    <definedName name="mercato">#N/A</definedName>
    <definedName name="merda" localSheetId="0" hidden="1">{"'RamoVita-mo'!$B$1:$J$85"}</definedName>
    <definedName name="merda" hidden="1">{"'RamoVita-mo'!$B$1:$J$85"}</definedName>
    <definedName name="merdaccia" localSheetId="0" hidden="1">{"'RamoVita-mo'!$B$1:$J$85"}</definedName>
    <definedName name="merdaccia" hidden="1">{"'RamoVita-mo'!$B$1:$J$85"}</definedName>
    <definedName name="MERGE">#REF!</definedName>
    <definedName name="MerrillPrintIt" localSheetId="0" hidden="1">#REF!</definedName>
    <definedName name="MerrillPrintIt" hidden="1">#REF!</definedName>
    <definedName name="mes">#N/A</definedName>
    <definedName name="Mes_atual">#REF!</definedName>
    <definedName name="MESE">#REF!</definedName>
    <definedName name="Mese_">#REF!</definedName>
    <definedName name="Mese1">#REF!</definedName>
    <definedName name="Mese10">#REF!</definedName>
    <definedName name="Mese11">#REF!</definedName>
    <definedName name="Mese12">#REF!</definedName>
    <definedName name="Mese2">#REF!</definedName>
    <definedName name="Mese3">#REF!</definedName>
    <definedName name="Mese4">#REF!</definedName>
    <definedName name="Mese5">#REF!</definedName>
    <definedName name="Mese6">#REF!</definedName>
    <definedName name="Mese7">#REF!</definedName>
    <definedName name="Mese8">#REF!</definedName>
    <definedName name="Mese9">#REF!</definedName>
    <definedName name="MeseRiferimento">#REF!</definedName>
    <definedName name="meses">#REF!</definedName>
    <definedName name="META_">#REF!</definedName>
    <definedName name="Meta_Table">#N/A</definedName>
    <definedName name="MEWarning" hidden="1">1</definedName>
    <definedName name="mezzcash">#REF!</definedName>
    <definedName name="mezzpik">#REF!</definedName>
    <definedName name="mfg_A01_Completeness">#REF!</definedName>
    <definedName name="mfg_A01_InJENotInTB">#REF!</definedName>
    <definedName name="mfg_A01_InTBNotInJE">#REF!</definedName>
    <definedName name="mfg_A02_MathAccuracy">#REF!</definedName>
    <definedName name="mfg_A04_TransactionsOnAccruedMedicaidAccounts">#REF!</definedName>
    <definedName name="mfg_A04_TransactionsOnAccruedPharmingAccounts">#REF!</definedName>
    <definedName name="mfg_A04_TransactionsOnCapitalizedInterestAccounts">#REF!</definedName>
    <definedName name="mfg_A04_TransactionsOnFixedAssetAccounts">#REF!</definedName>
    <definedName name="mfg_A04_TransactionsOnRevenueAccounts">#REF!</definedName>
    <definedName name="mfg_B11_UnusualUser">#REF!</definedName>
    <definedName name="mfg_B12_InappropriateUser">#REF!</definedName>
    <definedName name="mfg_B12_MultipleUser">#REF!</definedName>
    <definedName name="mfg_B14_Intercompany">#REF!</definedName>
    <definedName name="mfg_B15_LargeItems000">#REF!</definedName>
    <definedName name="mfg_B19_Duplicates">#REF!</definedName>
    <definedName name="mfg_B20_Reversals">#REF!</definedName>
    <definedName name="mfg_B24_PostCloseEntries">#REF!</definedName>
    <definedName name="mfiewuwf" localSheetId="0" hidden="1">#REF!</definedName>
    <definedName name="mfiewuwf" hidden="1">#REF!</definedName>
    <definedName name="MFP_B">#REF!</definedName>
    <definedName name="MFP_C">#REF!</definedName>
    <definedName name="mgmtpp">#REF!</definedName>
    <definedName name="MI.GI.__Srl">#REF!</definedName>
    <definedName name="mid">#REF!</definedName>
    <definedName name="mike" localSheetId="0" hidden="1">#REF!</definedName>
    <definedName name="mike" hidden="1">#REF!</definedName>
    <definedName name="Mil">#REF!</definedName>
    <definedName name="Min">#REF!</definedName>
    <definedName name="min_fix_mob">#N/A</definedName>
    <definedName name="min_istrada">#N/A</definedName>
    <definedName name="min_istrada_vs_fisso">#N/A</definedName>
    <definedName name="min00">#REF!</definedName>
    <definedName name="mincash">#REF!</definedName>
    <definedName name="MinInt">#REF!</definedName>
    <definedName name="MinInterest">#REF!</definedName>
    <definedName name="MinIntInc">#REF!</definedName>
    <definedName name="MinIntMarket">#REF!</definedName>
    <definedName name="minorities">#REF!</definedName>
    <definedName name="Minority_Interest">#REF!</definedName>
    <definedName name="Minority_Share">#REF!</definedName>
    <definedName name="MinorityInterest">#REF!</definedName>
    <definedName name="MINPE1">#REF!</definedName>
    <definedName name="MINPE2">#REF!</definedName>
    <definedName name="minutibudget">#REF!</definedName>
    <definedName name="MIP_B">#REF!</definedName>
    <definedName name="MIP_C">#REF!</definedName>
    <definedName name="MIPE1">#REF!</definedName>
    <definedName name="MIPE2">#REF!</definedName>
    <definedName name="Miscellaneous_expenses">#REF!</definedName>
    <definedName name="Miscellaneous_income">#REF!</definedName>
    <definedName name="mIX">#REF!</definedName>
    <definedName name="mix_sis">#REF!</definedName>
    <definedName name="mix_uci">#REF!</definedName>
    <definedName name="MIXfondi">#REF!</definedName>
    <definedName name="mj" localSheetId="0" hidden="1">{#N/A,#N/A,FALSE,"FY97";#N/A,#N/A,FALSE,"FY98";#N/A,#N/A,FALSE,"FY99";#N/A,#N/A,FALSE,"FY00";#N/A,#N/A,FALSE,"FY01"}</definedName>
    <definedName name="mj" hidden="1">{#N/A,#N/A,FALSE,"FY97";#N/A,#N/A,FALSE,"FY98";#N/A,#N/A,FALSE,"FY99";#N/A,#N/A,FALSE,"FY00";#N/A,#N/A,FALSE,"FY01"}</definedName>
    <definedName name="mjgtyuyu">#REF!</definedName>
    <definedName name="mkiald">#REF!</definedName>
    <definedName name="mkt_cap">#REF!</definedName>
    <definedName name="mktcap">#REF!</definedName>
    <definedName name="MktCap00">#N/A</definedName>
    <definedName name="mktcap95">#REF!</definedName>
    <definedName name="MktCap96">#N/A</definedName>
    <definedName name="MktCap97">#N/A</definedName>
    <definedName name="MktCap98">#N/A</definedName>
    <definedName name="MktCap99">#N/A</definedName>
    <definedName name="ML" hidden="1">{#N/A,#N/A,FALSE,"HIGHNEW";#N/A,#N/A,FALSE,"HIGHOLD"}</definedName>
    <definedName name="MLCP_B">#REF!</definedName>
    <definedName name="MLCP_C">#REF!</definedName>
    <definedName name="MlitTrx">#REF!</definedName>
    <definedName name="MM">#REF!</definedName>
    <definedName name="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localSheetId="0" hidden="1">{"orixcsc",#N/A,FALSE,"ORIX CSC";"orixcsc2",#N/A,FALSE,"ORIX CSC"}</definedName>
    <definedName name="mmmm" hidden="1">{"orixcsc",#N/A,FALSE,"ORIX CSC";"orixcsc2",#N/A,FALSE,"ORIX CSC"}</definedName>
    <definedName name="mmmmm" localSheetId="0" hidden="1">{#N/A,#N/A,FALSE,"Calc";#N/A,#N/A,FALSE,"Sensitivity";#N/A,#N/A,FALSE,"LT Earn.Dil.";#N/A,#N/A,FALSE,"Dil. AVP"}</definedName>
    <definedName name="mmmmm" hidden="1">{#N/A,#N/A,FALSE,"Calc";#N/A,#N/A,FALSE,"Sensitivity";#N/A,#N/A,FALSE,"LT Earn.Dil.";#N/A,#N/A,FALSE,"Dil. AVP"}</definedName>
    <definedName name="mmmmm_1" localSheetId="0" hidden="1">{#N/A,#N/A,FALSE,"Calc";#N/A,#N/A,FALSE,"Sensitivity";#N/A,#N/A,FALSE,"LT Earn.Dil.";#N/A,#N/A,FALSE,"Dil. AVP"}</definedName>
    <definedName name="mmmmm_1" hidden="1">{#N/A,#N/A,FALSE,"Calc";#N/A,#N/A,FALSE,"Sensitivity";#N/A,#N/A,FALSE,"LT Earn.Dil.";#N/A,#N/A,FALSE,"Dil. AVP"}</definedName>
    <definedName name="mmmmmm" localSheetId="0" hidden="1">{#N/A,#N/A,FALSE,"Contribution Analysis"}</definedName>
    <definedName name="mmmmmm" hidden="1">{#N/A,#N/A,FALSE,"Contribution Analysis"}</definedName>
    <definedName name="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hm" localSheetId="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0" hidden="1">{#N/A,#N/A,FALSE,"ORIX CSC"}</definedName>
    <definedName name="mmmmmmmm" hidden="1">{#N/A,#N/A,FALSE,"ORIX CSC"}</definedName>
    <definedName name="mmmm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mmmm" hidden="1">{#N/A,#N/A,TRUE,"Main Issues";#N/A,#N/A,TRUE,"Income statement ($)"}</definedName>
    <definedName name="MmtCosts">#REF!</definedName>
    <definedName name="MNCP_B">#REF!</definedName>
    <definedName name="MNCP_C">#REF!</definedName>
    <definedName name="MNJ" hidden="1">{#N/A,#N/A,FALSE,"bs_cons";#N/A,#N/A,FALSE,"bs_grup";#N/A,#N/A,FALSE,"bs_umpl";#N/A,#N/A,FALSE,"bs_bim";#N/A,#N/A,FALSE,"bs_bdb";#N/A,#N/A,FALSE,"bs_mq32";#N/A,#N/A,FALSE,"bs_bsrl"}</definedName>
    <definedName name="MobistarPrice">#REF!</definedName>
    <definedName name="Mod1a">#REF!</definedName>
    <definedName name="modulcf">#REF!</definedName>
    <definedName name="Modulo1.CCT">#REF!</definedName>
    <definedName name="Modulo1.CTE">#REF!</definedName>
    <definedName name="Modulo1.CTO">#REF!</definedName>
    <definedName name="Modulo1.CTZ">#REF!</definedName>
    <definedName name="Molt">#N/A</definedName>
    <definedName name="Moltipliatore_su_obj">#N/A</definedName>
    <definedName name="Mon">#REF!</definedName>
    <definedName name="Monat">#REF!</definedName>
    <definedName name="Monate">#REF!</definedName>
    <definedName name="Monetary_Precision">#REF!</definedName>
    <definedName name="monitoringfee">#REF!</definedName>
    <definedName name="MonitorRow">1</definedName>
    <definedName name="month">#REF!</definedName>
    <definedName name="MonthIndex">#REF!</definedName>
    <definedName name="MonthNames">{"Jan","Feb","Mar","Apr","May","Jun","Jul","Aug","Sep","Oct","Nov","Dec";"January","February","March","April","May","June","July","August","September","October","November","December"}</definedName>
    <definedName name="Months">#REF!</definedName>
    <definedName name="Mortgage">#REF!</definedName>
    <definedName name="Motiv_Bonus">#REF!</definedName>
    <definedName name="Motor_Vehicles_depreciation_rate">#REF!</definedName>
    <definedName name="Motor_Vehicles_growth_rate">#REF!</definedName>
    <definedName name="MP">#REF!</definedName>
    <definedName name="MPEST">#REF!</definedName>
    <definedName name="MPITA">#REF!</definedName>
    <definedName name="mrp">#REF!</definedName>
    <definedName name="MSCPCM">#N/A</definedName>
    <definedName name="MSERP_B">#REF!</definedName>
    <definedName name="MSERP_C">#REF!</definedName>
    <definedName name="msgRefrYN">#REF!</definedName>
    <definedName name="msrec">#N/A</definedName>
    <definedName name="MSTemporarySelectionAverage">#REF!</definedName>
    <definedName name="MSTemporarySelectionFAVG">#REF!</definedName>
    <definedName name="MTACECaps">#REF!</definedName>
    <definedName name="MTACECmsa">#REF!</definedName>
    <definedName name="MTACP">#REF!</definedName>
    <definedName name="MTACV">#REF!</definedName>
    <definedName name="MTACVBasa">#REF!</definedName>
    <definedName name="MTACVGru">#REF!</definedName>
    <definedName name="MTACVTorre">#REF!</definedName>
    <definedName name="MTPE1">#REF!</definedName>
    <definedName name="MTPE2">#REF!</definedName>
    <definedName name="MTR">#REF!</definedName>
    <definedName name="mult">#N/A</definedName>
    <definedName name="mult_Cagr_text">#REF!</definedName>
    <definedName name="mult_this_cagr_trigger">#REF!</definedName>
    <definedName name="Multiples">#REF!</definedName>
    <definedName name="Multiples2">#REF!</definedName>
    <definedName name="MultiplesCurrency">#REF!</definedName>
    <definedName name="MultiplesExchangeRate">#REF!</definedName>
    <definedName name="MULTS_SWS">#N/A</definedName>
    <definedName name="munit">"won"</definedName>
    <definedName name="MVConvDebtA">#REF!</definedName>
    <definedName name="MVConvDebtB">#REF!</definedName>
    <definedName name="MVDebtTrigger">#REF!</definedName>
    <definedName name="MVShortTermDebt">#REF!</definedName>
    <definedName name="myDialog">"dial"</definedName>
    <definedName name="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_p93">#REF!</definedName>
    <definedName name="n_p94">#REF!</definedName>
    <definedName name="n_p95">#REF!</definedName>
    <definedName name="n_p96">#REF!</definedName>
    <definedName name="NA">#REF!</definedName>
    <definedName name="NAME">#N/A</definedName>
    <definedName name="nana" hidden="1">{#N/A,#N/A,FALSE,"COVER";#N/A,#N/A,FALSE,"REPORT";#N/A,#N/A,FALSE,"SUMMARY";#N/A,#N/A,FALSE,"DIV";#N/A,#N/A,FALSE,"GRAFICA";#N/A,#N/A,FALSE,"ARCH";#N/A,#N/A,FALSE,"TOT_ARCH";#N/A,#N/A,FALSE,"CANC";#N/A,#N/A,FALSE,"EDIT";#N/A,#N/A,FALSE,"SW";#N/A,#N/A,FALSE,"HW"}</definedName>
    <definedName name="nansmiknfoc" hidden="1">#REF!</definedName>
    <definedName name="NarrowedDataRange">#N/A</definedName>
    <definedName name="NarrowedDataRangeDates">#N/A</definedName>
    <definedName name="natura_cop">#N/A</definedName>
    <definedName name="natura_corporate">#N/A</definedName>
    <definedName name="natura_sme">#N/A</definedName>
    <definedName name="natura_w">#REF!</definedName>
    <definedName name="natura_w_nocop">#N/A</definedName>
    <definedName name="nb">#REF!</definedName>
    <definedName name="nbdftywe" localSheetId="0"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IDLookupRange">OFFSET(OFFSET(NBIDANCHOR,1,0),0,0,COUNTA(OFFSET(NBIDANCHOR,1,0):OFFSET(NBIDANCHOR,60000,0)))</definedName>
    <definedName name="nbn">#N/A</definedName>
    <definedName name="nbncvnbcvbcv" localSheetId="0"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Bp">#N/A</definedName>
    <definedName name="NCFOps">#REF!</definedName>
    <definedName name="NCIOebipre_title">IF(tType="N","EV/Ebitda bands","Pre-Provision Profits bands")</definedName>
    <definedName name="NCIOsaldep_title">IF(tType="N","EV/Sales bands","Price to Deposits bands")</definedName>
    <definedName name="ND00">#N/A</definedName>
    <definedName name="NDD_Mgmt">NDD_CASE_1</definedName>
    <definedName name="NDIP_C">#REF!</definedName>
    <definedName name="NDIPEQP_C">#REF!</definedName>
    <definedName name="NDIPFULL_C">#REF!</definedName>
    <definedName name="NDIPP_C">#REF!</definedName>
    <definedName name="NDIPPART_C">#REF!</definedName>
    <definedName name="net_ebitda97">#REF!</definedName>
    <definedName name="net_ebitda98">#REF!</definedName>
    <definedName name="Net_Inc00">#N/A</definedName>
    <definedName name="Net_Inc01">#N/A</definedName>
    <definedName name="Net_Inc96">#N/A</definedName>
    <definedName name="Net_Inc97">#N/A</definedName>
    <definedName name="Net_Inc98">#N/A</definedName>
    <definedName name="Net_Inc99">#N/A</definedName>
    <definedName name="Net_income">#REF!</definedName>
    <definedName name="Net_Income_before_amort._of_goodwill">#REF!</definedName>
    <definedName name="Net_Income_from_Operations">NET_INCOME1</definedName>
    <definedName name="Net_property_plant_equipment">#REF!</definedName>
    <definedName name="net_purchase_price">#REF!</definedName>
    <definedName name="netcash">#REF!</definedName>
    <definedName name="netcom_perpop">#REF!</definedName>
    <definedName name="netcomprice">#REF!</definedName>
    <definedName name="Netcomrec">#REF!</definedName>
    <definedName name="Netdebt">#REF!</definedName>
    <definedName name="NetDebtBook">#REF!</definedName>
    <definedName name="NetDebtEBITDA">#REF!</definedName>
    <definedName name="NetDebtEnt">#REF!</definedName>
    <definedName name="NETIN98">#REF!</definedName>
    <definedName name="NetInc">#REF!</definedName>
    <definedName name="NetIncGrowth">#REF!</definedName>
    <definedName name="NetIncMargin">#REF!</definedName>
    <definedName name="NetIncome">{"Client Name or Project Name"}</definedName>
    <definedName name="NetIncomeWithoutCAGR">#REF!</definedName>
    <definedName name="netint00">#REF!</definedName>
    <definedName name="netint01">#REF!</definedName>
    <definedName name="netint02">#REF!</definedName>
    <definedName name="netint92">#REF!</definedName>
    <definedName name="netint93">#REF!</definedName>
    <definedName name="netint94">#REF!</definedName>
    <definedName name="netint95">#REF!</definedName>
    <definedName name="netint96">#REF!</definedName>
    <definedName name="netint97">#REF!</definedName>
    <definedName name="netint98">#REF!</definedName>
    <definedName name="netint99">#REF!</definedName>
    <definedName name="NetPPE">#REF!</definedName>
    <definedName name="NETPROFIT00">#REF!</definedName>
    <definedName name="NETPROFIT01">#REF!</definedName>
    <definedName name="NETPROFIT02">#REF!</definedName>
    <definedName name="NETPROFIT03">#REF!</definedName>
    <definedName name="NETPROFIT98">#REF!</definedName>
    <definedName name="NETPROFIT99">#REF!</definedName>
    <definedName name="NetWorkCap">#REF!</definedName>
    <definedName name="Neubau_Trassenpreis">#N/A</definedName>
    <definedName name="new" hidden="1">{#N/A,#N/A,TRUE,"Main Issues";#N/A,#N/A,TRUE,"Income statement ($)"}</definedName>
    <definedName name="New_Capital_Structure">#REF!</definedName>
    <definedName name="new_shares">#REF!</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_w_1" localSheetId="0" hidden="1">{"comps1_1",#N/A,FALSE,"Comps1";"comps1_2",#N/A,FALSE,"Comps1";"comps1_3",#N/A,FALSE,"Comps1";"comps1_4",#N/A,FALSE,"Comps1";"comps1_5",#N/A,FALSE,"Comps1"}</definedName>
    <definedName name="new_w_1" hidden="1">{"comps1_1",#N/A,FALSE,"Comps1";"comps1_2",#N/A,FALSE,"Comps1";"comps1_3",#N/A,FALSE,"Comps1";"comps1_4",#N/A,FALSE,"Comps1";"comps1_5",#N/A,FALSE,"Comps1"}</definedName>
    <definedName name="newbel">{"IS",#N/A,FALSE,"IS";"RPTIS",#N/A,FALSE,"RPTIS";"STATS",#N/A,FALSE,"STATS";"CELL",#N/A,FALSE,"CELL";"BS",#N/A,FALSE,"BS"}</definedName>
    <definedName name="newname">#REF!</definedName>
    <definedName name="NewProjName">{"Client Name or Project Name"}</definedName>
    <definedName name="newraccolta" localSheetId="0" hidden="1">{#N/A,#N/A,TRUE,"Proposal";#N/A,#N/A,TRUE,"Assumptions";#N/A,#N/A,TRUE,"Net Income";#N/A,#N/A,TRUE,"Balsheet";#N/A,#N/A,TRUE,"Capex";#N/A,#N/A,TRUE,"Volumes";#N/A,#N/A,TRUE,"Revenues";#N/A,#N/A,TRUE,"Var.Costs";#N/A,#N/A,TRUE,"Personnel";#N/A,#N/A,TRUE,"Other costs";#N/A,#N/A,TRUE,"MKTG and G&amp;A"}</definedName>
    <definedName name="newraccolta" hidden="1">{#N/A,#N/A,TRUE,"Proposal";#N/A,#N/A,TRUE,"Assumptions";#N/A,#N/A,TRUE,"Net Income";#N/A,#N/A,TRUE,"Balsheet";#N/A,#N/A,TRUE,"Capex";#N/A,#N/A,TRUE,"Volumes";#N/A,#N/A,TRUE,"Revenues";#N/A,#N/A,TRUE,"Var.Costs";#N/A,#N/A,TRUE,"Personnel";#N/A,#N/A,TRUE,"Other costs";#N/A,#N/A,TRUE,"MKTG and G&amp;A"}</definedName>
    <definedName name="newraccolta_1" localSheetId="0" hidden="1">{#N/A,#N/A,TRUE,"Proposal";#N/A,#N/A,TRUE,"Assumptions";#N/A,#N/A,TRUE,"Net Income";#N/A,#N/A,TRUE,"Balsheet";#N/A,#N/A,TRUE,"Capex";#N/A,#N/A,TRUE,"Volumes";#N/A,#N/A,TRUE,"Revenues";#N/A,#N/A,TRUE,"Var.Costs";#N/A,#N/A,TRUE,"Personnel";#N/A,#N/A,TRUE,"Other costs";#N/A,#N/A,TRUE,"MKTG and G&amp;A"}</definedName>
    <definedName name="newraccolta_1" hidden="1">{#N/A,#N/A,TRUE,"Proposal";#N/A,#N/A,TRUE,"Assumptions";#N/A,#N/A,TRUE,"Net Income";#N/A,#N/A,TRUE,"Balsheet";#N/A,#N/A,TRUE,"Capex";#N/A,#N/A,TRUE,"Volumes";#N/A,#N/A,TRUE,"Revenues";#N/A,#N/A,TRUE,"Var.Costs";#N/A,#N/A,TRUE,"Personnel";#N/A,#N/A,TRUE,"Other costs";#N/A,#N/A,TRUE,"MKTG and G&amp;A"}</definedName>
    <definedName name="newraccolta_2" localSheetId="0" hidden="1">{#N/A,#N/A,TRUE,"Proposal";#N/A,#N/A,TRUE,"Assumptions";#N/A,#N/A,TRUE,"Net Income";#N/A,#N/A,TRUE,"Balsheet";#N/A,#N/A,TRUE,"Capex";#N/A,#N/A,TRUE,"Volumes";#N/A,#N/A,TRUE,"Revenues";#N/A,#N/A,TRUE,"Var.Costs";#N/A,#N/A,TRUE,"Personnel";#N/A,#N/A,TRUE,"Other costs";#N/A,#N/A,TRUE,"MKTG and G&amp;A"}</definedName>
    <definedName name="newraccolta_2" hidden="1">{#N/A,#N/A,TRUE,"Proposal";#N/A,#N/A,TRUE,"Assumptions";#N/A,#N/A,TRUE,"Net Income";#N/A,#N/A,TRUE,"Balsheet";#N/A,#N/A,TRUE,"Capex";#N/A,#N/A,TRUE,"Volumes";#N/A,#N/A,TRUE,"Revenues";#N/A,#N/A,TRUE,"Var.Costs";#N/A,#N/A,TRUE,"Personnel";#N/A,#N/A,TRUE,"Other costs";#N/A,#N/A,TRUE,"MKTG and G&amp;A"}</definedName>
    <definedName name="newraccolta_3" localSheetId="0" hidden="1">{#N/A,#N/A,TRUE,"Proposal";#N/A,#N/A,TRUE,"Assumptions";#N/A,#N/A,TRUE,"Net Income";#N/A,#N/A,TRUE,"Balsheet";#N/A,#N/A,TRUE,"Capex";#N/A,#N/A,TRUE,"Volumes";#N/A,#N/A,TRUE,"Revenues";#N/A,#N/A,TRUE,"Var.Costs";#N/A,#N/A,TRUE,"Personnel";#N/A,#N/A,TRUE,"Other costs";#N/A,#N/A,TRUE,"MKTG and G&amp;A"}</definedName>
    <definedName name="newraccolta_3" hidden="1">{#N/A,#N/A,TRUE,"Proposal";#N/A,#N/A,TRUE,"Assumptions";#N/A,#N/A,TRUE,"Net Income";#N/A,#N/A,TRUE,"Balsheet";#N/A,#N/A,TRUE,"Capex";#N/A,#N/A,TRUE,"Volumes";#N/A,#N/A,TRUE,"Revenues";#N/A,#N/A,TRUE,"Var.Costs";#N/A,#N/A,TRUE,"Personnel";#N/A,#N/A,TRUE,"Other costs";#N/A,#N/A,TRUE,"MKTG and G&amp;A"}</definedName>
    <definedName name="NewRange" localSheetId="0" hidden="1">#REF!</definedName>
    <definedName name="NewRange" hidden="1">#REF!</definedName>
    <definedName name="NewTable4" localSheetId="0">#REF!</definedName>
    <definedName name="NewTable4">#REF!</definedName>
    <definedName name="NEWTIMCdol">#N/A</definedName>
    <definedName name="NEWTIprice">#REF!</definedName>
    <definedName name="NEWTIrec">#REF!</definedName>
    <definedName name="Next_Month">#REF!</definedName>
    <definedName name="Next_Year">#REF!</definedName>
    <definedName name="Next_Years_Category">#REF!</definedName>
    <definedName name="NextButton">"Button 18"</definedName>
    <definedName name="nF_OM">#REF!</definedName>
    <definedName name="nfhr">{0.1;0;0.382758620689655;0;0;0;0.258620689655172;0;0.258620689655172}</definedName>
    <definedName name="NG_Furniture_rate">#REF!</definedName>
    <definedName name="NH" hidden="1">{#N/A,#N/A,FALSE,"MONTHDET";#N/A,#N/A,FALSE,"ACTUAL"}</definedName>
    <definedName name="NHJK" hidden="1">{#N/A,#N/A,TRUE,"Main Issues";#N/A,#N/A,TRUE,"Income statement ($)"}</definedName>
    <definedName name="NI">#REF!</definedName>
    <definedName name="NICAGR">#REF!</definedName>
    <definedName name="NICHOLE">{#N/A,#N/A,FALSE,"Total";#N/A,#N/A,FALSE,"Sew";#N/A,#N/A,FALSE,"Finish";#N/A,#N/A,FALSE,"CUT";#N/A,#N/A,FALSE,"Mill 5";#N/A,#N/A,FALSE,"Mill 6";#N/A,#N/A,FALSE,"Mill 8";#N/A,#N/A,FALSE,"Mill 9";#N/A,#N/A,FALSE,"Mill 10";#N/A,#N/A,FALSE,"Mill 12";#N/A,#N/A,FALSE,"Mill 15";#N/A,#N/A,FALSE,"Mill 17"}</definedName>
    <definedName name="NICKVAL">#REF!</definedName>
    <definedName name="nigeria2" hidden="1">{#N/A,#N/A,FALSE,"Aging Summary";#N/A,#N/A,FALSE,"Ratio Analysis";#N/A,#N/A,FALSE,"Test 120 Day Accts";#N/A,#N/A,FALSE,"Tickmarks"}</definedName>
    <definedName name="Nissan_TS_Switch">#REF!</definedName>
    <definedName name="nkbk" hidden="1">{#N/A,#N/A,TRUE,"Proposal";#N/A,#N/A,TRUE,"Assumptions";#N/A,#N/A,TRUE,"Net Income";#N/A,#N/A,TRUE,"Balsheet";#N/A,#N/A,TRUE,"Capex";#N/A,#N/A,TRUE,"Volumes";#N/A,#N/A,TRUE,"Revenues";#N/A,#N/A,TRUE,"Var.Costs";#N/A,#N/A,TRUE,"Personnel";#N/A,#N/A,TRUE,"Other costs";#N/A,#N/A,TRUE,"MKTG and G&amp;A"}</definedName>
    <definedName name="NLG">#REF!</definedName>
    <definedName name="NM" hidden="1">#REF!</definedName>
    <definedName name="nmcksj" localSheetId="0" hidden="1">#REF!</definedName>
    <definedName name="nmcksj" hidden="1">#REF!</definedName>
    <definedName name="nmnm">#N/A</definedName>
    <definedName name="NMOver">#REF!</definedName>
    <definedName name="NMVB">0.00190972221753327</definedName>
    <definedName name="nmy">#N/A</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_1" localSheetId="0" hidden="1">{#N/A,#N/A,TRUE,"Proposal";#N/A,#N/A,TRUE,"Assumptions";#N/A,#N/A,TRUE,"Net Income";#N/A,#N/A,TRUE,"Balsheet";#N/A,#N/A,TRUE,"Capex";#N/A,#N/A,TRUE,"Volumes";#N/A,#N/A,TRUE,"Revenues";#N/A,#N/A,TRUE,"Var.Costs";#N/A,#N/A,TRUE,"Personnel";#N/A,#N/A,TRUE,"Other costs";#N/A,#N/A,TRUE,"MKTG and G&amp;A"}</definedName>
    <definedName name="nn_1" hidden="1">{#N/A,#N/A,TRUE,"Proposal";#N/A,#N/A,TRUE,"Assumptions";#N/A,#N/A,TRUE,"Net Income";#N/A,#N/A,TRUE,"Balsheet";#N/A,#N/A,TRUE,"Capex";#N/A,#N/A,TRUE,"Volumes";#N/A,#N/A,TRUE,"Revenues";#N/A,#N/A,TRUE,"Var.Costs";#N/A,#N/A,TRUE,"Personnel";#N/A,#N/A,TRUE,"Other costs";#N/A,#N/A,TRUE,"MKTG and G&amp;A"}</definedName>
    <definedName name="nn_2" localSheetId="0" hidden="1">{#N/A,#N/A,TRUE,"Proposal";#N/A,#N/A,TRUE,"Assumptions";#N/A,#N/A,TRUE,"Net Income";#N/A,#N/A,TRUE,"Balsheet";#N/A,#N/A,TRUE,"Capex";#N/A,#N/A,TRUE,"Volumes";#N/A,#N/A,TRUE,"Revenues";#N/A,#N/A,TRUE,"Var.Costs";#N/A,#N/A,TRUE,"Personnel";#N/A,#N/A,TRUE,"Other costs";#N/A,#N/A,TRUE,"MKTG and G&amp;A"}</definedName>
    <definedName name="nn_2" hidden="1">{#N/A,#N/A,TRUE,"Proposal";#N/A,#N/A,TRUE,"Assumptions";#N/A,#N/A,TRUE,"Net Income";#N/A,#N/A,TRUE,"Balsheet";#N/A,#N/A,TRUE,"Capex";#N/A,#N/A,TRUE,"Volumes";#N/A,#N/A,TRUE,"Revenues";#N/A,#N/A,TRUE,"Var.Costs";#N/A,#N/A,TRUE,"Personnel";#N/A,#N/A,TRUE,"Other costs";#N/A,#N/A,TRUE,"MKTG and G&amp;A"}</definedName>
    <definedName name="nn_3" localSheetId="0" hidden="1">{#N/A,#N/A,TRUE,"Proposal";#N/A,#N/A,TRUE,"Assumptions";#N/A,#N/A,TRUE,"Net Income";#N/A,#N/A,TRUE,"Balsheet";#N/A,#N/A,TRUE,"Capex";#N/A,#N/A,TRUE,"Volumes";#N/A,#N/A,TRUE,"Revenues";#N/A,#N/A,TRUE,"Var.Costs";#N/A,#N/A,TRUE,"Personnel";#N/A,#N/A,TRUE,"Other costs";#N/A,#N/A,TRUE,"MKTG and G&amp;A"}</definedName>
    <definedName name="nn_3" hidden="1">{#N/A,#N/A,TRUE,"Proposal";#N/A,#N/A,TRUE,"Assumptions";#N/A,#N/A,TRUE,"Net Income";#N/A,#N/A,TRUE,"Balsheet";#N/A,#N/A,TRUE,"Capex";#N/A,#N/A,TRUE,"Volumes";#N/A,#N/A,TRUE,"Revenues";#N/A,#N/A,TRUE,"Var.Costs";#N/A,#N/A,TRUE,"Personnel";#N/A,#N/A,TRUE,"Other costs";#N/A,#N/A,TRUE,"MKTG and G&amp;A"}</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8888" localSheetId="0"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localSheetId="0"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nnnnnnnnnnn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N/A</definedName>
    <definedName name="No_ofYears">#REF!</definedName>
    <definedName name="noa">#REF!</definedName>
    <definedName name="NODATA">#REF!</definedName>
    <definedName name="noi">#REF!</definedName>
    <definedName name="noidea" localSheetId="0" hidden="1">{#N/A,#N/A,FALSE,"Calc";#N/A,#N/A,FALSE,"Sensitivity";#N/A,#N/A,FALSE,"LT Earn.Dil.";#N/A,#N/A,FALSE,"Dil. AVP"}</definedName>
    <definedName name="noidea" hidden="1">{#N/A,#N/A,FALSE,"Calc";#N/A,#N/A,FALSE,"Sensitivity";#N/A,#N/A,FALSE,"LT Earn.Dil.";#N/A,#N/A,FALSE,"Dil. AVP"}</definedName>
    <definedName name="noidea_1" localSheetId="0" hidden="1">{#N/A,#N/A,FALSE,"Calc";#N/A,#N/A,FALSE,"Sensitivity";#N/A,#N/A,FALSE,"LT Earn.Dil.";#N/A,#N/A,FALSE,"Dil. AVP"}</definedName>
    <definedName name="noidea_1" hidden="1">{#N/A,#N/A,FALSE,"Calc";#N/A,#N/A,FALSE,"Sensitivity";#N/A,#N/A,FALSE,"LT Earn.Dil.";#N/A,#N/A,FALSE,"Dil. AVP"}</definedName>
    <definedName name="noidea1" localSheetId="0" hidden="1">{#N/A,#N/A,FALSE,"Calc";#N/A,#N/A,FALSE,"Sensitivity";#N/A,#N/A,FALSE,"LT Earn.Dil.";#N/A,#N/A,FALSE,"Dil. AVP"}</definedName>
    <definedName name="noidea1"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IDEA2_1" localSheetId="0" hidden="1">{#N/A,#N/A,FALSE,"Calc";#N/A,#N/A,FALSE,"Sensitivity";#N/A,#N/A,FALSE,"LT Earn.Dil.";#N/A,#N/A,FALSE,"Dil. AVP"}</definedName>
    <definedName name="NOIDEA2_1" hidden="1">{#N/A,#N/A,FALSE,"Calc";#N/A,#N/A,FALSE,"Sensitivity";#N/A,#N/A,FALSE,"LT Earn.Dil.";#N/A,#N/A,FALSE,"Dil. AVP"}</definedName>
    <definedName name="noidea3" localSheetId="0" hidden="1">{#N/A,#N/A,FALSE,"Calc";#N/A,#N/A,FALSE,"Sensitivity";#N/A,#N/A,FALSE,"LT Earn.Dil.";#N/A,#N/A,FALSE,"Dil. AVP"}</definedName>
    <definedName name="noidea3" hidden="1">{#N/A,#N/A,FALSE,"Calc";#N/A,#N/A,FALSE,"Sensitivity";#N/A,#N/A,FALSE,"LT Earn.Dil.";#N/A,#N/A,FALSE,"Dil. AVP"}</definedName>
    <definedName name="noidea4" localSheetId="0" hidden="1">{#N/A,#N/A,FALSE,"Calc";#N/A,#N/A,FALSE,"Sensitivity";#N/A,#N/A,FALSE,"LT Earn.Dil.";#N/A,#N/A,FALSE,"Dil. AVP"}</definedName>
    <definedName name="noidea4" hidden="1">{#N/A,#N/A,FALSE,"Calc";#N/A,#N/A,FALSE,"Sensitivity";#N/A,#N/A,FALSE,"LT Earn.Dil.";#N/A,#N/A,FALSE,"Dil. AVP"}</definedName>
    <definedName name="noidea5" localSheetId="0" hidden="1">{#N/A,#N/A,FALSE,"Calc";#N/A,#N/A,FALSE,"Sensitivity";#N/A,#N/A,FALSE,"LT Earn.Dil.";#N/A,#N/A,FALSE,"Dil. AVP"}</definedName>
    <definedName name="noidea5" hidden="1">{#N/A,#N/A,FALSE,"Calc";#N/A,#N/A,FALSE,"Sensitivity";#N/A,#N/A,FALSE,"LT Earn.Dil.";#N/A,#N/A,FALSE,"Dil. AVP"}</definedName>
    <definedName name="noidea6" localSheetId="0" hidden="1">{#N/A,#N/A,FALSE,"Calc";#N/A,#N/A,FALSE,"Sensitivity";#N/A,#N/A,FALSE,"LT Earn.Dil.";#N/A,#N/A,FALSE,"Dil. AVP"}</definedName>
    <definedName name="noidea6" hidden="1">{#N/A,#N/A,FALSE,"Calc";#N/A,#N/A,FALSE,"Sensitivity";#N/A,#N/A,FALSE,"LT Earn.Dil.";#N/A,#N/A,FALSE,"Dil. AVP"}</definedName>
    <definedName name="noidea7" localSheetId="0" hidden="1">{#N/A,#N/A,FALSE,"Calc";#N/A,#N/A,FALSE,"Sensitivity";#N/A,#N/A,FALSE,"LT Earn.Dil.";#N/A,#N/A,FALSE,"Dil. AVP"}</definedName>
    <definedName name="noidea7" hidden="1">{#N/A,#N/A,FALSE,"Calc";#N/A,#N/A,FALSE,"Sensitivity";#N/A,#N/A,FALSE,"LT Earn.Dil.";#N/A,#N/A,FALSE,"Dil. AVP"}</definedName>
    <definedName name="NOK">#REF!</definedName>
    <definedName name="nom">#N/A</definedName>
    <definedName name="Nome_Ficheiro">"###"</definedName>
    <definedName name="NomeBilancio1">"Intestazione!R8C2"</definedName>
    <definedName name="NomeEmp">#N/A</definedName>
    <definedName name="NomeMes">#REF!</definedName>
    <definedName name="nometestata">#REF!</definedName>
    <definedName name="Non_Cash">#REF!</definedName>
    <definedName name="Nona">#REF!</definedName>
    <definedName name="noname" localSheetId="0" hidden="1">{"cash",#N/A,FALSE,"Executive Summary";"overview",#N/A,FALSE,"Executive Summary"}</definedName>
    <definedName name="noname" hidden="1">{"cash",#N/A,FALSE,"Executive Summary";"overview",#N/A,FALSE,"Executive Summary"}</definedName>
    <definedName name="nonop00">#REF!</definedName>
    <definedName name="nonop92">#REF!</definedName>
    <definedName name="nonop93">#REF!</definedName>
    <definedName name="nonop94">#REF!</definedName>
    <definedName name="nonop95">#REF!</definedName>
    <definedName name="nonop96">#REF!</definedName>
    <definedName name="nonop97">#REF!</definedName>
    <definedName name="nonop98">#REF!</definedName>
    <definedName name="nonop99">#REF!</definedName>
    <definedName name="NonOpExp">#REF!</definedName>
    <definedName name="NOP">#REF!</definedName>
    <definedName name="norm_2007_4Q07" localSheetId="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Normalized_Income_Statement">"IS_Annual"</definedName>
    <definedName name="NoS">#REF!</definedName>
    <definedName name="Not_Used">#REF!</definedName>
    <definedName name="NOTA">#N/A</definedName>
    <definedName name="note">#REF!</definedName>
    <definedName name="Note_a">#REF!</definedName>
    <definedName name="Note_b">#REF!</definedName>
    <definedName name="Note_c">#REF!</definedName>
    <definedName name="Note_Commenti">#N/A</definedName>
    <definedName name="Note_d">#REF!</definedName>
    <definedName name="Note_e">#REF!</definedName>
    <definedName name="Note_f">#REF!</definedName>
    <definedName name="NOTE1">#N/A</definedName>
    <definedName name="NOTE2">#N/A</definedName>
    <definedName name="NOTEECONOMICODETTAGLIO">#N/A</definedName>
    <definedName name="NOTEECONOMICORICLASSIFICATO">#N/A</definedName>
    <definedName name="NOTEPATRIMONIALEDETTAGLIO">#N/A</definedName>
    <definedName name="Notes">#REF!</definedName>
    <definedName name="Notes_payable">#REF!</definedName>
    <definedName name="Notes_receivable">#REF!</definedName>
    <definedName name="Notes2">#REF!</definedName>
    <definedName name="Notes3">#REF!</definedName>
    <definedName name="nov">#N/A</definedName>
    <definedName name="NOVEMBRE">#REF!,#REF!</definedName>
    <definedName name="NPlex_Table">#N/A</definedName>
    <definedName name="nposti">#REF!</definedName>
    <definedName name="NR_LT">#REF!</definedName>
    <definedName name="NR_ST">#REF!</definedName>
    <definedName name="nrbIDLookupRange">OFFSET(OFFSET(NRBIDANCHOR,1,0),0,0,COUNTA(OFFSET(NRBIDANCHOR,1,0):OFFSET(NRBIDANCHOR,60000,0)))</definedName>
    <definedName name="nrtIDLookupRange">OFFSET(OFFSET(NRTIDANCHOR,1,0),0,0,COUNTA(OFFSET(NRTIDANCHOR,1,0):OFFSET(NRTIDANCHOR,60000,0)))</definedName>
    <definedName name="nt">#REF!</definedName>
    <definedName name="NTELevebitda97">#REF!</definedName>
    <definedName name="NTELevebitda98">#REF!</definedName>
    <definedName name="NTELpe97">#REF!</definedName>
    <definedName name="NTELpe98">#REF!</definedName>
    <definedName name="NTELperpop">#REF!</definedName>
    <definedName name="NTELprice">#REF!</definedName>
    <definedName name="nu">#REF!</definedName>
    <definedName name="Nuclear">#REF!</definedName>
    <definedName name="Num_customers">#REF!</definedName>
    <definedName name="Num_customers_visiting_store">#REF!</definedName>
    <definedName name="Num_items_returned">#REF!</definedName>
    <definedName name="Num_locations">#REF!</definedName>
    <definedName name="Num_new_customers">#REF!</definedName>
    <definedName name="Num_orders_received">#REF!</definedName>
    <definedName name="Num_orders_shipped">#REF!</definedName>
    <definedName name="Num_product_failures">#REF!</definedName>
    <definedName name="Num_SKUs">#REF!</definedName>
    <definedName name="Num_vendors">#REF!</definedName>
    <definedName name="Number">#REF!</definedName>
    <definedName name="Number_of_Payments">MATCH(0.01,END_BAL,-1)+1</definedName>
    <definedName name="Number_of_Selections">#REF!</definedName>
    <definedName name="Number_Of_Sheets">OFFSET([0]!File_Name,0,1,1,1)</definedName>
    <definedName name="NumCUSIP">{1}</definedName>
    <definedName name="NumCUSIPMissing">{0}</definedName>
    <definedName name="NUMERI">#REF!</definedName>
    <definedName name="Numero_Mesi">#REF!</definedName>
    <definedName name="NumInst">{126}</definedName>
    <definedName name="NumInstCSUM">{40}</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n">#N/A</definedName>
    <definedName name="NvsAnswerCol">"[PACK_18.xls]USD!$A$4"</definedName>
    <definedName name="NvsASD">"V2001-09-30"</definedName>
    <definedName name="NvsASD_1">"V2004-07-31"</definedName>
    <definedName name="NvsASDnew">"V1998-01-31"</definedName>
    <definedName name="NvsAutoDrillOk">"VN"</definedName>
    <definedName name="NvsDateToNumber">"Y"</definedName>
    <definedName name="NvsElapsedTime">0.0393244212973514</definedName>
    <definedName name="NvsElapsedTime_1">0.00284722222568234</definedName>
    <definedName name="NvsElapsedTimenew">0.000615393517364282</definedName>
    <definedName name="NvsEndTime">36169.1265847222</definedName>
    <definedName name="NvsEndTime_1">38198.3724305556</definedName>
    <definedName name="NvsEndTime2">36817.38766412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definedName>
    <definedName name="NvsPanelBusUnit">"V"</definedName>
    <definedName name="NvsPanelEffdt">"V1900-01-01"</definedName>
    <definedName name="NvsPanelEffdt_1">"V2000-01-01"</definedName>
    <definedName name="NvsPanelSetid">"VMODEL"</definedName>
    <definedName name="NvsParentRef">"[Drill68]DJ_AllPer!$G$9"</definedName>
    <definedName name="NvsReqBU">"VMILAN"</definedName>
    <definedName name="NvsReqBUOnly">"VY"</definedName>
    <definedName name="NvsSheetType">"M"</definedName>
    <definedName name="NvsTransLed">"VN"</definedName>
    <definedName name="NvsTreeASD">"V2001-09-30"</definedName>
    <definedName name="NvsTreeASD_1">"V2004-07-31"</definedName>
    <definedName name="NvsValTbl.ACCOUNT">"GL_ACCOUNT_TBL"</definedName>
    <definedName name="NvsValTbl.AFFILIATE">"AFFILIATE_VW"</definedName>
    <definedName name="NvsValTbl.BUSINESS_UNIT">"BUS_UNIT_TBL_GL"</definedName>
    <definedName name="NvsValTbl.BUSINESS_UNIT_1">"BUS_UNIT_TBL_FS"</definedName>
    <definedName name="NvsValTbl.CURRENCY_CD">"CURRENCY_CD_TBL"</definedName>
    <definedName name="NvsValTbl.DEPTID">"DEPT_DEPTSET_VW"</definedName>
    <definedName name="NvsValTbl.DJ_DEPTNAME">"DJ_DEPTNAME_TBL"</definedName>
    <definedName name="NvsValTbl.DJ_DIVISIONAL_ID">"DJ_DIVIS_ID_TBL"</definedName>
    <definedName name="NvsValTbl.DJ_LOCATION_CF">"DJ_LOCTN_CF_TBL"</definedName>
    <definedName name="NvsValTbl.DJ_SUB_FUNCTION">"DJ_SUB_FUNC_TBL"</definedName>
    <definedName name="NvsValTbl.DJ_TGT_FINA">"DJ_TGT_FINA_VW"</definedName>
    <definedName name="NvsValTbl.DJ_TGT_FUNC">"DEPARTMENT_TBL"</definedName>
    <definedName name="NvsValTbl.DJ_TGT_LOC">"DJ_LOCTN_CF_TBL"</definedName>
    <definedName name="NvsValTbl.DJ_TGT_PRD">"DJ_PRD_VW"</definedName>
    <definedName name="NvsValTbl.OPERATING_UNIT">"OPERUNIT_ALL_VW"</definedName>
    <definedName name="NvsValTbl.PRODUCT">"PRODUCT_TBL"</definedName>
    <definedName name="NvsValTbl.PROJECT_ID">"PROJECT"</definedName>
    <definedName name="NvsValTbl.SCENARIO">"BD_SCENARIO_TBL"</definedName>
    <definedName name="NvsValTbl.STATISTICS_CODE">"STAT_TBL"</definedName>
    <definedName name="NWC">#REF!</definedName>
    <definedName name="NWCMargin">#REF!</definedName>
    <definedName name="O" localSheetId="0" hidden="1">{#N/A,#N/A,TRUE,"0 Deckbl.";#N/A,#N/A,TRUE,"S 1 Komm";#N/A,#N/A,TRUE,"S 1a Komm";#N/A,#N/A,TRUE,"S 1b Komm";#N/A,#N/A,TRUE,"S  2 DBR";#N/A,#N/A,TRUE,"S  3 Sparten";#N/A,#N/A,TRUE,"S 4  Betr. K.";#N/A,#N/A,TRUE,"6 Bilanz";#N/A,#N/A,TRUE,"6a Bilanz ";#N/A,#N/A,TRUE,"6b Bilanz ";#N/A,#N/A,TRUE,"7 GS I";#N/A,#N/A,TRUE,"S 8 EQ-GuV"}</definedName>
    <definedName name="O" hidden="1">{#N/A,#N/A,TRUE,"0 Deckbl.";#N/A,#N/A,TRUE,"S 1 Komm";#N/A,#N/A,TRUE,"S 1a Komm";#N/A,#N/A,TRUE,"S 1b Komm";#N/A,#N/A,TRUE,"S  2 DBR";#N/A,#N/A,TRUE,"S  3 Sparten";#N/A,#N/A,TRUE,"S 4  Betr. K.";#N/A,#N/A,TRUE,"6 Bilanz";#N/A,#N/A,TRUE,"6a Bilanz ";#N/A,#N/A,TRUE,"6b Bilanz ";#N/A,#N/A,TRUE,"7 GS I";#N/A,#N/A,TRUE,"S 8 EQ-GuV"}</definedName>
    <definedName name="ò" localSheetId="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 localSheetId="0" hidden="1">{#N/A,#N/A,FALSE,"Città XXX"}</definedName>
    <definedName name="o.j" hidden="1">{#N/A,#N/A,FALSE,"Città XXX"}</definedName>
    <definedName name="o.jk" localSheetId="0"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8glif" localSheetId="0" hidden="1">{#N/A,#N/A,FALSE,"Holding"}</definedName>
    <definedName name="o8glif" hidden="1">{#N/A,#N/A,FALSE,"Holding"}</definedName>
    <definedName name="Oasda" localSheetId="0"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BL">#REF!</definedName>
    <definedName name="Objectel_Table">#N/A</definedName>
    <definedName name="obrat_celkem">#REF!</definedName>
    <definedName name="ODColumn_titles">#REF!</definedName>
    <definedName name="ODtop">#REF!</definedName>
    <definedName name="oeahrvb" localSheetId="0"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0"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0"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0"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f">#N/A</definedName>
    <definedName name="off_bsheet_debt">#REF!</definedName>
    <definedName name="Off_High_Cov">#REF!</definedName>
    <definedName name="OFFER">#REF!</definedName>
    <definedName name="Office_equipment">#REF!</definedName>
    <definedName name="OHCREST">#REF!</definedName>
    <definedName name="OHSALEST">#REF!</definedName>
    <definedName name="oiehgrcue" localSheetId="0"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0"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õik" hidden="1">{#N/A,#N/A,FALSE,"PRESENT";#N/A,#N/A,FALSE,"INDICE";#N/A,#N/A,FALSE,"DIV_CONS";#N/A,#N/A,FALSE,"DIV_GRUP";#N/A,#N/A,FALSE,"DIV_BIM";#N/A,#N/A,FALSE,"DIV_UMPL";#N/A,#N/A,FALSE,"DIV_BDBAS"}</definedName>
    <definedName name="oiporweirç" hidden="1">{#N/A,#N/A,FALSE,"PRESENT";#N/A,#N/A,FALSE,"INDICE";#N/A,#N/A,FALSE,"DIV_CONS";#N/A,#N/A,FALSE,"DIV_GRUP";#N/A,#N/A,FALSE,"DIV_BIM";#N/A,#N/A,FALSE,"DIV_UMPL";#N/A,#N/A,FALSE,"DIV_BDBAS";#N/A,#N/A,FALSE,"B_SRL";#N/A,#N/A,FALSE,"MQ_SRL"}</definedName>
    <definedName name="oiurhg" localSheetId="0"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hidden="1">{#N/A,#N/A,TRUE,"Main Issues";#N/A,#N/A,TRUE,"Income statement ($)"}</definedName>
    <definedName name="ok" localSheetId="0" hidden="1">{#N/A,#N/A,FALSE,"Calc";#N/A,#N/A,FALSE,"Sensitivity";#N/A,#N/A,FALSE,"LT Earn.Dil.";#N/A,#N/A,FALSE,"Dil. AVP"}</definedName>
    <definedName name="ok" hidden="1">{#N/A,#N/A,FALSE,"Calc";#N/A,#N/A,FALSE,"Sensitivity";#N/A,#N/A,FALSE,"LT Earn.Dil.";#N/A,#N/A,FALSE,"Dil. AVP"}</definedName>
    <definedName name="ok_1" localSheetId="0" hidden="1">{#N/A,#N/A,FALSE,"Calc";#N/A,#N/A,FALSE,"Sensitivity";#N/A,#N/A,FALSE,"LT Earn.Dil.";#N/A,#N/A,FALSE,"Dil. AVP"}</definedName>
    <definedName name="ok_1"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ku_1" localSheetId="0" hidden="1">{"equity comps",#N/A,FALSE,"CS Comps";"equity comps",#N/A,FALSE,"PS Comps";"equity comps",#N/A,FALSE,"GIC_Comps";"equity comps",#N/A,FALSE,"GIC2_Comps";"debt comps",#N/A,FALSE,"CS Comps";"debt comps",#N/A,FALSE,"PS Comps";"debt comps",#N/A,FALSE,"GIC_Comps";"debt comps",#N/A,FALSE,"GIC2_Comps"}</definedName>
    <definedName name="oku_1" hidden="1">{"equity comps",#N/A,FALSE,"CS Comps";"equity comps",#N/A,FALSE,"PS Comps";"equity comps",#N/A,FALSE,"GIC_Comps";"equity comps",#N/A,FALSE,"GIC2_Comps";"debt comps",#N/A,FALSE,"CS Comps";"debt comps",#N/A,FALSE,"PS Comps";"debt comps",#N/A,FALSE,"GIC_Comps";"debt comps",#N/A,FALSE,"GIC2_Comps"}</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A">#REF!</definedName>
    <definedName name="old">#N/A</definedName>
    <definedName name="old_data">#REF!</definedName>
    <definedName name="OldLetterTest">#REF!</definedName>
    <definedName name="OldLetterTot">#REF!</definedName>
    <definedName name="olly">OFFSET(FULL_PRINT,0,0,DO)</definedName>
    <definedName name="OMAuction_Table">#N/A</definedName>
    <definedName name="OMCTRX">#N/A</definedName>
    <definedName name="omooo" localSheetId="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OMShopSite_Table">#N/A</definedName>
    <definedName name="ONE">#REF!</definedName>
    <definedName name="One_Week">#REF!</definedName>
    <definedName name="Oneri_Sociali">#REF!</definedName>
    <definedName name="ONERIDIGESTIONE">#REF!</definedName>
    <definedName name="ONERIDIVERSI">#N/A</definedName>
    <definedName name="oo" localSheetId="0" hidden="1">#REF!</definedName>
    <definedName name="oo" hidden="1">#REF!</definedName>
    <definedName name="OOO">"VGROUP"</definedName>
    <definedName name="OOOO" hidden="1">{#N/A,#N/A,FALSE,"MONTHDET";#N/A,#N/A,FALSE,"ACTUAL"}</definedName>
    <definedName name="ooooo" localSheetId="0" hidden="1">{#N/A,#N/A,FALSE,"Calc";#N/A,#N/A,FALSE,"Sensitivity";#N/A,#N/A,FALSE,"LT Earn.Dil.";#N/A,#N/A,FALSE,"Dil. AVP"}</definedName>
    <definedName name="ooooo" hidden="1">{#N/A,#N/A,FALSE,"Calc";#N/A,#N/A,FALSE,"Sensitivity";#N/A,#N/A,FALSE,"LT Earn.Dil.";#N/A,#N/A,FALSE,"Dil. AVP"}</definedName>
    <definedName name="ooooo_1" localSheetId="0" hidden="1">{#N/A,#N/A,FALSE,"Calc";#N/A,#N/A,FALSE,"Sensitivity";#N/A,#N/A,FALSE,"LT Earn.Dil.";#N/A,#N/A,FALSE,"Dil. AVP"}</definedName>
    <definedName name="ooooo_1" hidden="1">{#N/A,#N/A,FALSE,"Calc";#N/A,#N/A,FALSE,"Sensitivity";#N/A,#N/A,FALSE,"LT Earn.Dil.";#N/A,#N/A,FALSE,"Dil. AVP"}</definedName>
    <definedName name="ooooooooo" localSheetId="0" hidden="1">{"'RamoVita-mo'!$B$1:$J$85"}</definedName>
    <definedName name="ooooooooo" hidden="1">{"'RamoVita-mo'!$B$1:$J$85"}</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ooo" hidden="1">{#N/A,#N/A,TRUE,"Proposal";#N/A,#N/A,TRUE,"Assumptions";#N/A,#N/A,TRUE,"Net Income";#N/A,#N/A,TRUE,"Balsheet";#N/A,#N/A,TRUE,"Capex";#N/A,#N/A,TRUE,"Volumes";#N/A,#N/A,TRUE,"Revenues";#N/A,#N/A,TRUE,"Var.Costs";#N/A,#N/A,TRUE,"Personnel";#N/A,#N/A,TRUE,"Other costs";#N/A,#N/A,TRUE,"MKTG and G&amp;A"}</definedName>
    <definedName name="ooooyg">#N/A</definedName>
    <definedName name="òòppp" hidden="1">{#N/A,#N/A,FALSE,"MONTHDET";#N/A,#N/A,FALSE,"ACTUAL"}</definedName>
    <definedName name="OP" localSheetId="0" hidden="1">{#N/A,#N/A,FALSE,"Operations";#N/A,#N/A,FALSE,"Financials"}</definedName>
    <definedName name="OP" hidden="1">{#N/A,#N/A,FALSE,"Operations";#N/A,#N/A,FALSE,"Financials"}</definedName>
    <definedName name="OP_1" localSheetId="0" hidden="1">{#N/A,#N/A,FALSE,"Operations";#N/A,#N/A,FALSE,"Financials"}</definedName>
    <definedName name="OP_1" hidden="1">{#N/A,#N/A,FALSE,"Operations";#N/A,#N/A,FALSE,"Financials"}</definedName>
    <definedName name="Op_Case">#REF!</definedName>
    <definedName name="op00">#REF!</definedName>
    <definedName name="opCaseName">#REF!</definedName>
    <definedName name="opCaseNum">#REF!</definedName>
    <definedName name="OpcoDebt">#REF!</definedName>
    <definedName name="opdata">#REF!</definedName>
    <definedName name="open">#REF!</definedName>
    <definedName name="Opened">#REF!</definedName>
    <definedName name="Operating_profit">#REF!</definedName>
    <definedName name="OperatingLeasePayment">#REF!</definedName>
    <definedName name="operational_data_search">#N/A</definedName>
    <definedName name="Operator">#REF!</definedName>
    <definedName name="OPERPROFIT00">#REF!</definedName>
    <definedName name="OPERPROFIT01">#REF!</definedName>
    <definedName name="OPERPROFIT02">#REF!</definedName>
    <definedName name="OPERPROFIT03">#REF!</definedName>
    <definedName name="OPERPROFIT98">#REF!</definedName>
    <definedName name="OPERPROFIT99">#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opo" localSheetId="0" hidden="1">{"'RamoVita-mo'!$B$1:$J$85"}</definedName>
    <definedName name="opopo" hidden="1">{"'RamoVita-mo'!$B$1:$J$85"}</definedName>
    <definedName name="oppèèèè" localSheetId="0" hidden="1">{"'RamoVita-mo'!$B$1:$J$85"}</definedName>
    <definedName name="oppèèèè" hidden="1">{"'RamoVita-mo'!$B$1:$J$85"}</definedName>
    <definedName name="OPPRO00">#N/A</definedName>
    <definedName name="OPPRO01">#N/A</definedName>
    <definedName name="OPPRO02">#N/A</definedName>
    <definedName name="OPPRO03">#N/A</definedName>
    <definedName name="OPPRO98">#N/A</definedName>
    <definedName name="OPPRO99">#N/A</definedName>
    <definedName name="opravy">#REF!</definedName>
    <definedName name="option_warrant_proceeds">#REF!</definedName>
    <definedName name="Option10V">#REF!</definedName>
    <definedName name="Option11V">#REF!</definedName>
    <definedName name="Option12V">#REF!</definedName>
    <definedName name="Option13V">#REF!</definedName>
    <definedName name="Option14V">#REF!</definedName>
    <definedName name="Option15V">#REF!</definedName>
    <definedName name="Option16V">#REF!</definedName>
    <definedName name="Option17V">#REF!</definedName>
    <definedName name="Option1V">#REF!</definedName>
    <definedName name="Option2V">#REF!</definedName>
    <definedName name="Option3Price">#REF!</definedName>
    <definedName name="Option9V">#REF!</definedName>
    <definedName name="OptionPrice">#REF!</definedName>
    <definedName name="OPTIONS">#REF!</definedName>
    <definedName name="Options3">#REF!</definedName>
    <definedName name="OptionsTrig">#REF!</definedName>
    <definedName name="OptionsTrigger">#REF!</definedName>
    <definedName name="ORA_ULTIMO_AGGIORNAMENTO1">"Intestazione!R6C2"</definedName>
    <definedName name="ORAevebitda98">#REF!</definedName>
    <definedName name="ORAevebitda99">#REF!</definedName>
    <definedName name="Orangerec">#REF!</definedName>
    <definedName name="ORAperpop">#REF!</definedName>
    <definedName name="ORAprice">#REF!</definedName>
    <definedName name="ORD_ISS">#REF!</definedName>
    <definedName name="OrdersAndCases">#REF!</definedName>
    <definedName name="ORDINE">#REF!</definedName>
    <definedName name="OREACQP_C">#REF!</definedName>
    <definedName name="OREASSP_C">#REF!</definedName>
    <definedName name="ORECEDP_C">#REF!</definedName>
    <definedName name="ORELAVP_C">#REF!</definedName>
    <definedName name="ORESTRP_C">#REF!</definedName>
    <definedName name="OrigRate">#REF!</definedName>
    <definedName name="orject">{"Project Cork LBO"}</definedName>
    <definedName name="OT">#REF!</definedName>
    <definedName name="Other">#REF!</definedName>
    <definedName name="Other_accounts_payable">#REF!</definedName>
    <definedName name="Other_Assets">#REF!</definedName>
    <definedName name="Other_current_assets">#REF!</definedName>
    <definedName name="Other_current_payables">#REF!</definedName>
    <definedName name="Other_expense">#REF!</definedName>
    <definedName name="Other_income_expense">#REF!</definedName>
    <definedName name="Other_long_term_liabilities">#REF!</definedName>
    <definedName name="Other_non_current_assets">#REF!</definedName>
    <definedName name="Other_owners_accounts">#REF!</definedName>
    <definedName name="other00">#REF!</definedName>
    <definedName name="other01">#REF!</definedName>
    <definedName name="other02">#REF!</definedName>
    <definedName name="other96">#REF!</definedName>
    <definedName name="other97">#REF!</definedName>
    <definedName name="other98">#REF!</definedName>
    <definedName name="other99">#REF!</definedName>
    <definedName name="OtherExEquityIncome">0</definedName>
    <definedName name="OtherExGainOnSale">0</definedName>
    <definedName name="OtherExInterestIncome">0</definedName>
    <definedName name="OtherExMinorityInterest">0</definedName>
    <definedName name="OtherExp">#REF!</definedName>
    <definedName name="OtherExTotal">0</definedName>
    <definedName name="OtherFinancialWithoutCAGR">#REF!</definedName>
    <definedName name="OtherLabel1">#REF!</definedName>
    <definedName name="OtherLabel2">#REF!</definedName>
    <definedName name="OtherLabel3">#REF!</definedName>
    <definedName name="OtherOpExp">#REF!</definedName>
    <definedName name="OtherProducts">#REF!</definedName>
    <definedName name="OtherRiskPremium">#REF!</definedName>
    <definedName name="OTT" hidden="1">{#N/A,#N/A,FALSE,"COVER";#N/A,#N/A,FALSE,"REPORT";#N/A,#N/A,FALSE,"SUMMARY";#N/A,#N/A,FALSE,"DIV";#N/A,#N/A,FALSE,"GRAFICA";#N/A,#N/A,FALSE,"ARCH";#N/A,#N/A,FALSE,"TOT_ARCH";#N/A,#N/A,FALSE,"CANC";#N/A,#N/A,FALSE,"EDIT";#N/A,#N/A,FALSE,"SW";#N/A,#N/A,FALSE,"HW"}</definedName>
    <definedName name="Ottava">#REF!</definedName>
    <definedName name="OTTOBRE">#REF!,#REF!,#REF!,#REF!</definedName>
    <definedName name="ottobre_mensile">#REF!,#REF!</definedName>
    <definedName name="Ourete">#REF!</definedName>
    <definedName name="outce">CEMIO,CELIRE,CESUNET</definedName>
    <definedName name="OutOptionPrice1">#REF!</definedName>
    <definedName name="OutOptionPrice2">#REF!</definedName>
    <definedName name="OutOptionPrice3">#REF!</definedName>
    <definedName name="OutOptionPriceA">#REF!</definedName>
    <definedName name="OutOptionPriceB">#REF!</definedName>
    <definedName name="OutOptionPriceC">#REF!</definedName>
    <definedName name="OutOptions1">#REF!</definedName>
    <definedName name="OutOptions2">#REF!</definedName>
    <definedName name="OutOptions3">#REF!</definedName>
    <definedName name="OutOptionsA">#REF!</definedName>
    <definedName name="OutOptionsB">#REF!</definedName>
    <definedName name="OutOptionsC">#REF!</definedName>
    <definedName name="OutOptionsTrig">#REF!</definedName>
    <definedName name="OutOptionsTrigger">#REF!</definedName>
    <definedName name="OUTPUT">#REF!</definedName>
    <definedName name="Output_gStyle">#N/A</definedName>
    <definedName name="Output_SlicerCardPresent">CUBESET("ThisWorkbookDataModel","{"&amp;"[DataModel].[Card Present/Not Present].[All]"&amp;"}")</definedName>
    <definedName name="Output_SlicerCardPresent1">CUBESET("ThisWorkbookDataModel","{"&amp;"[DataModel].[Card Present/Not Present].[All]"&amp;"}")</definedName>
    <definedName name="Output_SlicerCardPresent2">CUBESET("ThisWorkbookDataModel","{"&amp;"[DataModel].[Card Present/Not Present].[All]"&amp;"}")</definedName>
    <definedName name="Output_SlicerCardPresent3">CUBESET("ThisWorkbookDataModel","{"&amp;"[DataModel].[Card Present/Not Present].[All]"&amp;"}")</definedName>
    <definedName name="Output_SlicerCardPresent4">CUBESET("ThisWorkbookDataModel","{"&amp;"[DataModel].[Card Present/Not Present].[All]"&amp;"}")</definedName>
    <definedName name="Output_SlicerCountry">CUBESET("ThisWorkbookDataModel","{"&amp;"[DataModel].[Country].[All]"&amp;"}")</definedName>
    <definedName name="Output_SlicerCountry1">CUBESET("ThisWorkbookDataModel","{"&amp;"[DataModel].[Country].[All]"&amp;"}")</definedName>
    <definedName name="Output_SlicerCountry2">CUBESET("ThisWorkbookDataModel","{"&amp;"[DataModel].[Country].[All]"&amp;"}")</definedName>
    <definedName name="Output_SlicerCountry3">CUBESET("ThisWorkbookDataModel","{"&amp;"[DataModel].[Country].[All]"&amp;"}")</definedName>
    <definedName name="Output_SlicerCountry4">CUBESET("ThisWorkbookDataModel","{"&amp;"[DataModel].[Country].[All]"&amp;"}")</definedName>
    <definedName name="Output_SlicerCountryReporting">CUBESET("ThisWorkbookDataModel","{"&amp;"[DataModel].[Country Reporting].[All]"&amp;"}")</definedName>
    <definedName name="Output_SlicerCountryReporting1">CUBESET("ThisWorkbookDataModel","{"&amp;"[DataModel].[Country Reporting].[All]"&amp;"}")</definedName>
    <definedName name="Output_SlicerCountryReporting2">CUBESET("ThisWorkbookDataModel","{"&amp;"[DataModel].[Country Reporting].[All]"&amp;"}")</definedName>
    <definedName name="Output_SlicerCountryReporting3">CUBESET("ThisWorkbookDataModel","{"&amp;"[DataModel].[Country Reporting].[All]"&amp;"}")</definedName>
    <definedName name="Output_SlicerCountryReporting4">CUBESET("ThisWorkbookDataModel","{"&amp;"[DataModel].[Country Reporting].[All]"&amp;"}")</definedName>
    <definedName name="Output_SlicerRegion">CUBESET("ThisWorkbookDataModel","{"&amp;"[DataModel].[Region].&amp;[DACH]"&amp;"}")</definedName>
    <definedName name="Output_SlicerRegion1">CUBESET("ThisWorkbookDataModel","{"&amp;"[DataModel].[Region].&amp;[DACH]"&amp;"}")</definedName>
    <definedName name="Output_SlicerRegion2">CUBESET("ThisWorkbookDataModel","{"&amp;"[DataModel].[Region].&amp;[DACH]"&amp;"}")</definedName>
    <definedName name="Output_SlicerRegion3">CUBESET("ThisWorkbookDataModel","{"&amp;"[DataModel].[Region].&amp;[Nordics]"&amp;"}")</definedName>
    <definedName name="Output_SlicerRegion4">CUBESET("ThisWorkbookDataModel","{"&amp;"[DataModel].[Region].&amp;[DACH]"&amp;"}")</definedName>
    <definedName name="Output_SlicerSegment">CUBESET("ThisWorkbookDataModel","{"&amp;"[DataModel].[Segment].[All]"&amp;"}")</definedName>
    <definedName name="Output_SlicerSegment1">CUBESET("ThisWorkbookDataModel","{"&amp;"[DataModel].[Segment].[All]"&amp;"}")</definedName>
    <definedName name="Output_SlicerSegment2">CUBESET("ThisWorkbookDataModel","{"&amp;"[DataModel].[Segment].[All]"&amp;"}")</definedName>
    <definedName name="Output_SlicerSegment3">CUBESET("ThisWorkbookDataModel","{"&amp;"[DataModel].[Segment].[All]"&amp;"}")</definedName>
    <definedName name="Output_SlicerSegment4">CUBESET("ThisWorkbookDataModel","{"&amp;"[DataModel].[Segment].[All]"&amp;"}")</definedName>
    <definedName name="Output_SlicerSubsegment">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1">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2">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3">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4">CUBESET("ThisWorkbookDataModel","{"&amp;"[DataModel].[Subsegment].[All]"&amp;"}")</definedName>
    <definedName name="output1">#REF!</definedName>
    <definedName name="OutputDCF">{20}</definedName>
    <definedName name="Over">#REF!</definedName>
    <definedName name="overdr">#REF!</definedName>
    <definedName name="Overtime_hours_worked">#REF!</definedName>
    <definedName name="owiueg" localSheetId="0"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_Equity">#REF!</definedName>
    <definedName name="OwnLease">#REF!</definedName>
    <definedName name="P" localSheetId="0"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_BS">#N/A</definedName>
    <definedName name="P_L">#REF!</definedName>
    <definedName name="P_L____on_sales">#REF!</definedName>
    <definedName name="p_mob">#REF!</definedName>
    <definedName name="p_piero">#N/A</definedName>
    <definedName name="P_Ratio00">#N/A</definedName>
    <definedName name="P_Ratio96">#N/A</definedName>
    <definedName name="P_Ratio97">#N/A</definedName>
    <definedName name="P_Ratio98">#N/A</definedName>
    <definedName name="P_Ratio99">#N/A</definedName>
    <definedName name="pa" localSheetId="0" hidden="1">{#N/A,#N/A,FALSE,"Consolidato"}</definedName>
    <definedName name="pa" hidden="1">{#N/A,#N/A,FALSE,"Consolidato"}</definedName>
    <definedName name="pag6StatoPatrimeuro">#N/A</definedName>
    <definedName name="PAG7RENIRIEURO">#REF!</definedName>
    <definedName name="PAG8RENIRITRIMEURO">#N/A</definedName>
    <definedName name="pag9renirisemestrali">#N/A</definedName>
    <definedName name="Page1">#REF!</definedName>
    <definedName name="page10">#REF!</definedName>
    <definedName name="PAGE11">#REF!</definedName>
    <definedName name="page2">#REF!</definedName>
    <definedName name="page2222">#N/A</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Num">#REF!</definedName>
    <definedName name="Pagina_1">#REF!</definedName>
    <definedName name="Pagina2">#N/A</definedName>
    <definedName name="PAGINA2_1">#N/A</definedName>
    <definedName name="pagina3">#N/A</definedName>
    <definedName name="pagina3euro">#N/A</definedName>
    <definedName name="pagina4">#N/A</definedName>
    <definedName name="Paid_in_Capital">#REF!</definedName>
    <definedName name="PAL">#REF!</definedName>
    <definedName name="PandL">#REF!</definedName>
    <definedName name="Part_aux_minoritaires">#REF!</definedName>
    <definedName name="Part1">#N/A</definedName>
    <definedName name="PARTECIPAZIONI">#REF!</definedName>
    <definedName name="Participation_des_salariés">#REF!</definedName>
    <definedName name="Participation_des_salariés_R.C.">#REF!</definedName>
    <definedName name="parziale_fabcop_diviso">#N/A</definedName>
    <definedName name="PAS">#N/A</definedName>
    <definedName name="PASSIF___TOTAL">#REF!</definedName>
    <definedName name="passivo">#REF!</definedName>
    <definedName name="PASSIVOCIVILISTICO">#N/A</definedName>
    <definedName name="PasteGraph">#N/A</definedName>
    <definedName name="pat" hidden="1">{#N/A,#N/A,FALSE,"HIGHNEW";#N/A,#N/A,FALSE,"HIGHOLD";#N/A,#N/A,FALSE,"MTHDET";#N/A,#N/A,FALSE,"ACTDET"}</definedName>
    <definedName name="PATH">#REF!</definedName>
    <definedName name="patrim">#REF!</definedName>
    <definedName name="patrimobialecons">#REF!</definedName>
    <definedName name="Patrimoniale_euro">#REF!</definedName>
    <definedName name="Patrimoniale_lire">#N/A</definedName>
    <definedName name="PATRIMONIALERICLASSIFICATO">#N/A</definedName>
    <definedName name="Patrimonio">#REF!</definedName>
    <definedName name="PATRIMONIO_NETTO_CONSOLIDATO">#REF!</definedName>
    <definedName name="PatrimonioNetto">#REF!</definedName>
    <definedName name="PAWS_Basis">1</definedName>
    <definedName name="PAWS_EndDate">37257</definedName>
    <definedName name="PAWS_LastNDays">10</definedName>
    <definedName name="PAWS_PasteRows">FALSE</definedName>
    <definedName name="PAWS_Periodicity">5</definedName>
    <definedName name="PAWS_PeriodSpec">1</definedName>
    <definedName name="PAWS_StartDate">32874</definedName>
    <definedName name="PAWS_UseLastSelection">FALSE</definedName>
    <definedName name="PAWS_UseUnits">FALSE</definedName>
    <definedName name="Payment_Date">DATE(YEAR(LOAN_START),MONTH(LOAN_START)+PAYMENT_NUMBER,DAY(LOAN_START))</definedName>
    <definedName name="PAYMENTS_IniziativeBudget">#REF!</definedName>
    <definedName name="payout">#REF!</definedName>
    <definedName name="PayOutCash">1</definedName>
    <definedName name="PB_Bank_Liab">#REF!</definedName>
    <definedName name="PB_Cost">#REF!</definedName>
    <definedName name="PBAM">#REF!</definedName>
    <definedName name="PBAP">#REF!</definedName>
    <definedName name="PBEU">#REF!</definedName>
    <definedName name="pbStartPageNumber">1</definedName>
    <definedName name="PBTratio">#REF!</definedName>
    <definedName name="PBV">#REF!</definedName>
    <definedName name="pççqi" hidden="1">{"Point Mort",#N/A,FALSE,"Ratios";"Tableaux",#N/A,FALSE,"Ratios"}</definedName>
    <definedName name="pcspese">#REF!</definedName>
    <definedName name="Pct_clientela">#REF!</definedName>
    <definedName name="Pct_impiego_banche">#REF!</definedName>
    <definedName name="Pct_impiego_banche_Akros">#REF!</definedName>
    <definedName name="Pct_impiego_clientela_Akros">#REF!</definedName>
    <definedName name="Pct_racclota_BI">#REF!</definedName>
    <definedName name="Pct_raccolta_clientela">#REF!</definedName>
    <definedName name="Pct_raccolta_clientela_Akros">#REF!</definedName>
    <definedName name="Pct_SGR">#REF!</definedName>
    <definedName name="PDACECaps">#REF!</definedName>
    <definedName name="PDACECmsa">#REF!</definedName>
    <definedName name="PDACP">#REF!</definedName>
    <definedName name="PDACV">#REF!</definedName>
    <definedName name="PDACVBasa">#REF!</definedName>
    <definedName name="PDACVGru">#REF!</definedName>
    <definedName name="PDACVTorre">#REF!</definedName>
    <definedName name="PE_Multiple">12</definedName>
    <definedName name="pe00">#N/A</definedName>
    <definedName name="PEA" localSheetId="0" hidden="1">{#N/A,#N/A,TRUE,"Proposal";#N/A,#N/A,TRUE,"Assumptions";#N/A,#N/A,TRUE,"Net Income";#N/A,#N/A,TRUE,"Balsheet";#N/A,#N/A,TRUE,"Capex";#N/A,#N/A,TRUE,"Volumes";#N/A,#N/A,TRUE,"Revenues";#N/A,#N/A,TRUE,"Var.Costs";#N/A,#N/A,TRUE,"Personnel";#N/A,#N/A,TRUE,"Other costs";#N/A,#N/A,TRUE,"MKTG and G&amp;A"}</definedName>
    <definedName name="PEA" hidden="1">{#N/A,#N/A,TRUE,"Proposal";#N/A,#N/A,TRUE,"Assumptions";#N/A,#N/A,TRUE,"Net Income";#N/A,#N/A,TRUE,"Balsheet";#N/A,#N/A,TRUE,"Capex";#N/A,#N/A,TRUE,"Volumes";#N/A,#N/A,TRUE,"Revenues";#N/A,#N/A,TRUE,"Var.Costs";#N/A,#N/A,TRUE,"Personnel";#N/A,#N/A,TRUE,"Other costs";#N/A,#N/A,TRUE,"MKTG and G&amp;A"}</definedName>
    <definedName name="PeAMACECaps">#REF!</definedName>
    <definedName name="PeAMACECmsa">#REF!</definedName>
    <definedName name="PeAMACP">#REF!</definedName>
    <definedName name="PeAMACVBasa">#REF!</definedName>
    <definedName name="PeAMACVGru">#REF!</definedName>
    <definedName name="PeAMACVTOrre">#REF!</definedName>
    <definedName name="PeCTACECaps">#REF!</definedName>
    <definedName name="PeCTACECmsa">#REF!</definedName>
    <definedName name="PeCTACP">#REF!</definedName>
    <definedName name="PeCTACVBasa">#REF!</definedName>
    <definedName name="PeCTACVGru">#REF!</definedName>
    <definedName name="PeCTACVTorre">#REF!</definedName>
    <definedName name="PeerGroup">#REF!</definedName>
    <definedName name="PEG">#REF!</definedName>
    <definedName name="Pele1">#REF!</definedName>
    <definedName name="Pele2">#REF!</definedName>
    <definedName name="PELFY">#REF!</definedName>
    <definedName name="PELTM">#REF!</definedName>
    <definedName name="Pensions">#REF!</definedName>
    <definedName name="PePDACECaps">#REF!</definedName>
    <definedName name="PePDACECmsa">#REF!</definedName>
    <definedName name="PePDACP">#REF!</definedName>
    <definedName name="PePDACVBasa">#REF!</definedName>
    <definedName name="PePDACVGru">#REF!</definedName>
    <definedName name="PePDACVTorre">#REF!</definedName>
    <definedName name="PePIACECaps">#REF!</definedName>
    <definedName name="PePIACECmsa">#REF!</definedName>
    <definedName name="PePIACP">#REF!</definedName>
    <definedName name="PePIACVBasa">#REF!</definedName>
    <definedName name="PePIACVGru">#REF!</definedName>
    <definedName name="PePIACVTorre">#REF!</definedName>
    <definedName name="PER">#N/A</definedName>
    <definedName name="Per_share">#REF!</definedName>
    <definedName name="perc">{"0.85","0.875","0.9","0.925","0.95","0.975","1","1.025","1.05","1.075","1.1","1.125","1.15"}</definedName>
    <definedName name="percent_inc">#REF!</definedName>
    <definedName name="PERCENTUALI">#REF!</definedName>
    <definedName name="perdite">#REF!</definedName>
    <definedName name="PERF">#REF!</definedName>
    <definedName name="Perf_97">#REF!</definedName>
    <definedName name="Perf_98">#REF!</definedName>
    <definedName name="Perf_99">#REF!</definedName>
    <definedName name="perf_az">#REF!</definedName>
    <definedName name="perf_obb">#REF!</definedName>
    <definedName name="perf_uci">#REF!</definedName>
    <definedName name="Performance_Discount">0.2</definedName>
    <definedName name="Perimetro_Ficheiro">"r"</definedName>
    <definedName name="Period_1">#REF!</definedName>
    <definedName name="Period_10">#REF!</definedName>
    <definedName name="Period_10Description">#REF!</definedName>
    <definedName name="Period_1Description">#REF!</definedName>
    <definedName name="Period_2">#REF!</definedName>
    <definedName name="Period_2Description">#REF!</definedName>
    <definedName name="Period_3">#REF!</definedName>
    <definedName name="Period_3Description">#REF!</definedName>
    <definedName name="Period_4">#REF!</definedName>
    <definedName name="Period_4Description">#REF!</definedName>
    <definedName name="Period_5">#REF!</definedName>
    <definedName name="Period_5Description">#REF!</definedName>
    <definedName name="Period_6">#REF!</definedName>
    <definedName name="Period_6Description">#REF!</definedName>
    <definedName name="Period_7">#REF!</definedName>
    <definedName name="Period_7Description">#REF!</definedName>
    <definedName name="Period_8">#REF!</definedName>
    <definedName name="Period_8Description">#REF!</definedName>
    <definedName name="Period_9">#REF!</definedName>
    <definedName name="Period_9Description">#REF!</definedName>
    <definedName name="PeriodEnd_1">#REF!</definedName>
    <definedName name="PeriodEnd_10">#REF!</definedName>
    <definedName name="PeriodEnd_10Description">#REF!</definedName>
    <definedName name="PeriodEnd_1Description">#REF!</definedName>
    <definedName name="PeriodEnd_2">#REF!</definedName>
    <definedName name="PeriodEnd_2Description">#REF!</definedName>
    <definedName name="PeriodEnd_3">#REF!</definedName>
    <definedName name="PeriodEnd_3Description">#REF!</definedName>
    <definedName name="PeriodEnd_4">#REF!</definedName>
    <definedName name="PeriodEnd_4Description">#REF!</definedName>
    <definedName name="PeriodEnd_5">#REF!</definedName>
    <definedName name="PeriodEnd_5Description">#REF!</definedName>
    <definedName name="PeriodEnd_6">#REF!</definedName>
    <definedName name="PeriodEnd_6Description">#REF!</definedName>
    <definedName name="PeriodEnd_7">#REF!</definedName>
    <definedName name="PeriodEnd_7Description">#REF!</definedName>
    <definedName name="PeriodEnd_8">#REF!</definedName>
    <definedName name="PeriodEnd_8Description">#REF!</definedName>
    <definedName name="PeriodEnd_9">#REF!</definedName>
    <definedName name="PeriodEnd_9Description">#REF!</definedName>
    <definedName name="Periodi">#REF!</definedName>
    <definedName name="peripheral">#REF!</definedName>
    <definedName name="Permitted_Names">#REF!</definedName>
    <definedName name="perp">#REF!</definedName>
    <definedName name="pers">#REF!</definedName>
    <definedName name="pershare">#REF!</definedName>
    <definedName name="PERSONALE">#REF!</definedName>
    <definedName name="Personale_per_Centro_di_Costo____Mil.">#REF!</definedName>
    <definedName name="Personale_per_Centro_di_Costo__Mil.">#REF!</definedName>
    <definedName name="Personale_T">#REF!</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eru_Interestdeltacheck">#REF!</definedName>
    <definedName name="Peru_IntIncSource">#REF!</definedName>
    <definedName name="Peru_IntIncTarget">#REF!</definedName>
    <definedName name="PEs">#N/A</definedName>
    <definedName name="peter" localSheetId="0" hidden="1">{#N/A,#N/A,FALSE,"FY97";#N/A,#N/A,FALSE,"FY98";#N/A,#N/A,FALSE,"FY99";#N/A,#N/A,FALSE,"FY00";#N/A,#N/A,FALSE,"FY01"}</definedName>
    <definedName name="peter" hidden="1">{#N/A,#N/A,FALSE,"FY97";#N/A,#N/A,FALSE,"FY98";#N/A,#N/A,FALSE,"FY99";#N/A,#N/A,FALSE,"FY00";#N/A,#N/A,FALSE,"FY01"}</definedName>
    <definedName name="PFACECaps">#REF!</definedName>
    <definedName name="PFACECmsa">#REF!</definedName>
    <definedName name="PFACP">#REF!</definedName>
    <definedName name="PFACV">#REF!</definedName>
    <definedName name="PFACVBasa">#REF!</definedName>
    <definedName name="PFACVTorre">#REF!</definedName>
    <definedName name="PFCAP">#REF!</definedName>
    <definedName name="PFCREDIT">#REF!</definedName>
    <definedName name="pfd_spd">#REF!</definedName>
    <definedName name="PFFIN">#REF!</definedName>
    <definedName name="PFFINGRAPH">#REF!</definedName>
    <definedName name="PFQ">#REF!</definedName>
    <definedName name="pfstub">#REF!</definedName>
    <definedName name="pft00">#REF!</definedName>
    <definedName name="pftadj00">#REF!</definedName>
    <definedName name="pftadj01">#REF!</definedName>
    <definedName name="pftadj02">#REF!</definedName>
    <definedName name="pftadj94">#REF!</definedName>
    <definedName name="pftadj95">#REF!</definedName>
    <definedName name="pftadj96">#REF!</definedName>
    <definedName name="pftadj97">#REF!</definedName>
    <definedName name="pftadj98">#REF!</definedName>
    <definedName name="pftadj99">#REF!</definedName>
    <definedName name="pg3a">#N/A</definedName>
    <definedName name="PIACEcaps">#REF!</definedName>
    <definedName name="PIACECmsa">#REF!</definedName>
    <definedName name="PIACP">#REF!</definedName>
    <definedName name="PIACV">#REF!</definedName>
    <definedName name="PIACVBasa">#REF!</definedName>
    <definedName name="PIACVGru">#REF!</definedName>
    <definedName name="PIACVTorre">#REF!</definedName>
    <definedName name="Pian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2005">#REF!</definedName>
    <definedName name="piano2006">#REF!</definedName>
    <definedName name="piano2007">#REF!</definedName>
    <definedName name="Pictur9">"Picture 9"</definedName>
    <definedName name="Picture1">"Picture 1"</definedName>
    <definedName name="Picture10">"Picture 10"</definedName>
    <definedName name="Picture11">"Picture 11"</definedName>
    <definedName name="Picture2">"Picture 2"</definedName>
    <definedName name="Picture3">{"Mcp08.PrintRep",""}</definedName>
    <definedName name="Picture4">"Picture 4"</definedName>
    <definedName name="Picture5">"Picture 5"</definedName>
    <definedName name="Picture6">"Picture 6"</definedName>
    <definedName name="pij">#N/A</definedName>
    <definedName name="PIK_bond_interest">#REF!</definedName>
    <definedName name="PIK_switch">#REF!</definedName>
    <definedName name="pinco">#N/A</definedName>
    <definedName name="pio">#REF!</definedName>
    <definedName name="pip" localSheetId="0" hidden="1">{#N/A,#N/A,TRUE,"Main Issues";#N/A,#N/A,TRUE,"Income statement ($)"}</definedName>
    <definedName name="pip" hidden="1">{#N/A,#N/A,TRUE,"Main Issues";#N/A,#N/A,TRUE,"Income statement ($)"}</definedName>
    <definedName name="pip_1" localSheetId="0" hidden="1">{#N/A,#N/A,TRUE,"Main Issues";#N/A,#N/A,TRUE,"Income statement ($)"}</definedName>
    <definedName name="pip_1" hidden="1">{#N/A,#N/A,TRUE,"Main Issues";#N/A,#N/A,TRUE,"Income statement ($)"}</definedName>
    <definedName name="pip_2" localSheetId="0" hidden="1">{#N/A,#N/A,TRUE,"Main Issues";#N/A,#N/A,TRUE,"Income statement ($)"}</definedName>
    <definedName name="pip_2" hidden="1">{#N/A,#N/A,TRUE,"Main Issues";#N/A,#N/A,TRUE,"Income statement ($)"}</definedName>
    <definedName name="pip_3" localSheetId="0" hidden="1">{#N/A,#N/A,TRUE,"Main Issues";#N/A,#N/A,TRUE,"Income statement ($)"}</definedName>
    <definedName name="pip_3" hidden="1">{#N/A,#N/A,TRUE,"Main Issues";#N/A,#N/A,TRUE,"Income statement ($)"}</definedName>
    <definedName name="pi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1">#REF!,#REF!,#REF!</definedName>
    <definedName name="PIXFW_Table">#N/A</definedName>
    <definedName name="pkeshbr" localSheetId="0"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 hidden="1">{#N/A,#N/A,FALSE,"HIGHNEW";#N/A,#N/A,FALSE,"HIGHOLD";#N/A,#N/A,FALSE,"MTHDET"}</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anned">#REF!</definedName>
    <definedName name="plc" hidden="1">{#N/A,#N/A,FALSE,"pl_cons";#N/A,#N/A,FALSE,"pl_grup";#N/A,#N/A,FALSE,"pl_umpl";#N/A,#N/A,FALSE,"pl_bim";#N/A,#N/A,FALSE,"pl_bdb";#N/A,#N/A,FALSE,"pl_mq32";#N/A,#N/A,FALSE,"pl_bsrl"}</definedName>
    <definedName name="ple" hidden="1">{#N/A,#N/A,FALSE,"HIGHNEW";#N/A,#N/A,FALSE,"HIGHOLD";#N/A,#N/A,FALSE,"MTHDET";#N/A,#N/A,FALSE,"ACTDET"}</definedName>
    <definedName name="pli"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pliodfsd" hidden="1">{#N/A,#N/A,FALSE,"L. Zottola";#N/A,#N/A,FALSE,"M. Ruggi";#N/A,#N/A,FALSE,"M. Valenti";#N/A,#N/A,FALSE,"C. Mazza";#N/A,#N/A,FALSE,"G. Bellinzona";#N/A,#N/A,FALSE,"M. Carletti";#N/A,#N/A,FALSE,"P. Maresca";#N/A,#N/A,FALSE,"L. Tondi";#N/A,#N/A,FALSE,"M. Marani";#N/A,#N/A,FALSE,"R. Ruggerini";#N/A,#N/A,FALSE,"L. Liguori";#N/A,#N/A,FALSE,"D. Battistel"}</definedName>
    <definedName name="pliuuoop" localSheetId="0" hidden="1">{"'RamoVita-mo'!$B$1:$J$85"}</definedName>
    <definedName name="pliuuoop" hidden="1">{"'RamoVita-mo'!$B$1:$J$85"}</definedName>
    <definedName name="plo" hidden="1">{#N/A,#N/A,FALSE,"COVER";#N/A,#N/A,FALSE,"REPORT";#N/A,#N/A,FALSE,"SUMMARY";#N/A,#N/A,FALSE,"DIV";#N/A,#N/A,FALSE,"GRAFICA";#N/A,#N/A,FALSE,"ARCH";#N/A,#N/A,FALSE,"TOT_ARCH";#N/A,#N/A,FALSE,"CANC";#N/A,#N/A,FALSE,"EDIT";#N/A,#N/A,FALSE,"SW";#N/A,#N/A,FALSE,"HW"}</definedName>
    <definedName name="ploi" hidden="1">{"Point Mort",#N/A,FALSE,"Ratios";"Tableaux",#N/A,FALSE,"Ratios"}</definedName>
    <definedName name="plomb" localSheetId="0" hidden="1">{"'RamoVita-mo'!$B$1:$J$85"}</definedName>
    <definedName name="plomb" hidden="1">{"'RamoVita-mo'!$B$1:$J$85"}</definedName>
    <definedName name="plop" hidden="1">{#N/A,#N/A,TRUE,"Main Issues";#N/A,#N/A,TRUE,"Income statement ($)"}</definedName>
    <definedName name="PLPROJ">#REF!</definedName>
    <definedName name="plusv">#REF!</definedName>
    <definedName name="plut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N1_A">#REF!</definedName>
    <definedName name="PN1_B">#REF!</definedName>
    <definedName name="PN1_C">#REF!</definedName>
    <definedName name="PN2_A">#REF!</definedName>
    <definedName name="PN2_B">#REF!</definedName>
    <definedName name="pname">{"Client Name or Project Name"}</definedName>
    <definedName name="PNC">#REF!</definedName>
    <definedName name="po" localSheetId="0" hidden="1">{#N/A,#N/A,FALSE,"Calc";#N/A,#N/A,FALSE,"Sensitivity";#N/A,#N/A,FALSE,"LT Earn.Dil.";#N/A,#N/A,FALSE,"Dil. AVP"}</definedName>
    <definedName name="po" hidden="1">{#N/A,#N/A,FALSE,"Calc";#N/A,#N/A,FALSE,"Sensitivity";#N/A,#N/A,FALSE,"LT Earn.Dil.";#N/A,#N/A,FALSE,"Dil. AVP"}</definedName>
    <definedName name="po_1" localSheetId="0" hidden="1">{#N/A,#N/A,FALSE,"Calc";#N/A,#N/A,FALSE,"Sensitivity";#N/A,#N/A,FALSE,"LT Earn.Dil.";#N/A,#N/A,FALSE,"Dil. AVP"}</definedName>
    <definedName name="po_1" hidden="1">{#N/A,#N/A,FALSE,"Calc";#N/A,#N/A,FALSE,"Sensitivity";#N/A,#N/A,FALSE,"LT Earn.Dil.";#N/A,#N/A,FALSE,"Dil. AVP"}</definedName>
    <definedName name="POAD07">#REF!</definedName>
    <definedName name="pohl0799" localSheetId="0" hidden="1">#REF!</definedName>
    <definedName name="pohl0799" hidden="1">#REF!</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i_1" localSheetId="0" hidden="1">{"assumption 50 50",#N/A,TRUE,"Merger";"has gets cash",#N/A,TRUE,"Merger";"accretion dilution",#N/A,TRUE,"Merger";"comparison credit stats",#N/A,TRUE,"Merger";"pf credit stats",#N/A,TRUE,"Merger";"pf sheets",#N/A,TRUE,"Merger"}</definedName>
    <definedName name="poi_1" hidden="1">{"assumption 50 50",#N/A,TRUE,"Merger";"has gets cash",#N/A,TRUE,"Merger";"accretion dilution",#N/A,TRUE,"Merger";"comparison credit stats",#N/A,TRUE,"Merger";"pf credit stats",#N/A,TRUE,"Merger";"pf sheets",#N/A,TRUE,"Merger"}</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uyt">{"Client Name or Project Name"}</definedName>
    <definedName name="pol" hidden="1">{#N/A,#N/A,TRUE,"Main Issues";#N/A,#N/A,TRUE,"Income statement ($)"}</definedName>
    <definedName name="PoliticalRiskPremium">#REF!</definedName>
    <definedName name="pollo">#REF!</definedName>
    <definedName name="Polyporeonemonth">#REF!</definedName>
    <definedName name="Polyporeperformance">#REF!</definedName>
    <definedName name="Polyporeshare">#REF!,#REF!</definedName>
    <definedName name="Polyporestroop">#REF!</definedName>
    <definedName name="POOLING">#N/A</definedName>
    <definedName name="pooling_Premium">25%</definedName>
    <definedName name="Portafoglio_executive_master_al_29052002_CREDITO1">#N/A</definedName>
    <definedName name="PORTAFOGLIOTITOLI">#REF!</definedName>
    <definedName name="Porva" localSheetId="0" hidden="1">#REF!</definedName>
    <definedName name="Porva" hidden="1">#REF!</definedName>
    <definedName name="Pos">#REF!</definedName>
    <definedName name="POS_CE_Confr1">#REF!</definedName>
    <definedName name="POS_CE_Confr2">#REF!</definedName>
    <definedName name="POS_CURSASS">#REF!</definedName>
    <definedName name="POS_CURSATT">#REF!</definedName>
    <definedName name="POS_CURSCCN">#REF!</definedName>
    <definedName name="POS_CURSCFS">#REF!</definedName>
    <definedName name="POS_CURSDATI">#REF!</definedName>
    <definedName name="POS_CURSIND">#REF!</definedName>
    <definedName name="POS_CURSPASS">#REF!</definedName>
    <definedName name="POS_CURSPP">#REF!</definedName>
    <definedName name="POS_CURSPP_">#REF!</definedName>
    <definedName name="POS_SP_Confr">#REF!</definedName>
    <definedName name="POS_SP_Opening">#REF!</definedName>
    <definedName name="position">#REF!</definedName>
    <definedName name="POSMENS">#REF!</definedName>
    <definedName name="postazione">#N/A</definedName>
    <definedName name="POSTRIM">#REF!</definedName>
    <definedName name="poure">{0.1;0;0.45;0;0;0;0;0;0.45}</definedName>
    <definedName name="pp" localSheetId="0" hidden="1">{#N/A,#N/A,FALSE,"Calc";#N/A,#N/A,FALSE,"Sensitivity";#N/A,#N/A,FALSE,"LT Earn.Dil.";#N/A,#N/A,FALSE,"Dil. AVP"}</definedName>
    <definedName name="pp" hidden="1">{#N/A,#N/A,FALSE,"Calc";#N/A,#N/A,FALSE,"Sensitivity";#N/A,#N/A,FALSE,"LT Earn.Dil.";#N/A,#N/A,FALSE,"Dil. AVP"}</definedName>
    <definedName name="pparffff">{0;0;0;0;1;#N/A;0.75;0.75;0.58;0.92;2;FALSE;FALSE;FALSE;FALSE;FALSE;#N/A;1;100;#N/A;#N/A;"";"&amp;L&amp;""Arial,Italic""&amp;8&amp;F Page &amp;P of &amp;N &amp;D &amp;T "}</definedName>
    <definedName name="PParticipation_des_salariés">#REF!</definedName>
    <definedName name="ppioloiliolloi" localSheetId="0" hidden="1">{"'RamoVita-mo'!$B$1:$J$85"}</definedName>
    <definedName name="ppioloiliolloi" hidden="1">{"'RamoVita-mo'!$B$1:$J$85"}</definedName>
    <definedName name="ppp" hidden="1">{#N/A,#N/A,TRUE,"Main Issues";#N/A,#N/A,TRUE,"Income statement ($)"}</definedName>
    <definedName name="pppè" hidden="1">{#N/A,#N/A,TRUE,"Main Issues";#N/A,#N/A,TRUE,"Income statement ($)"}</definedName>
    <definedName name="pppopopopp" localSheetId="0" hidden="1">{"'RamoVita-mo'!$B$1:$J$85"}</definedName>
    <definedName name="pppopopopp" hidden="1">{"'RamoVita-mo'!$B$1:$J$85"}</definedName>
    <definedName name="pppp" localSheetId="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pppplpplplp" localSheetId="0" hidden="1">{"'RamoVita-mo'!$B$1:$J$85"}</definedName>
    <definedName name="pppplpplplp" hidden="1">{"'RamoVita-mo'!$B$1:$J$85"}</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hidden="1">{#N/A,#N/A,FALSE,"MONTHDET";#N/A,#N/A,FALSE,"ACTUAL"}</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pppp"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pppppppp">#N/A</definedName>
    <definedName name="pppppppppppppppppppppppppppp" localSheetId="0" hidden="1">{"'RamoVita-mo'!$B$1:$J$85"}</definedName>
    <definedName name="pppppppppppppppppppppppppppp" hidden="1">{"'RamoVita-mo'!$B$1:$J$85"}</definedName>
    <definedName name="PPRA">{"Client Name or Project Name"}</definedName>
    <definedName name="PPTOCLIENTESTDMA">#N/A</definedName>
    <definedName name="PPVcomparison" localSheetId="0" hidden="1">#REF!</definedName>
    <definedName name="PPVcomparison" hidden="1">#REF!</definedName>
    <definedName name="pqiejhg" localSheetId="0"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_Lo">#REF!</definedName>
    <definedName name="prange">F_INCOME,F_BALANCE,F_FREE_CASH_FLOW,F_RATIOS,F_VALUATION</definedName>
    <definedName name="prbusiness">#N/A</definedName>
    <definedName name="prconsumer">#N/A</definedName>
    <definedName name="PRD">10</definedName>
    <definedName name="PRE_CURSASS">#REF!</definedName>
    <definedName name="PRE_CURSATT">#REF!</definedName>
    <definedName name="PRE_CURSCCN">#REF!</definedName>
    <definedName name="PRE_CURSCFS">#REF!</definedName>
    <definedName name="PRE_CURSDATI">#REF!</definedName>
    <definedName name="PRE_CURSIND">#REF!</definedName>
    <definedName name="PRE_CURSPASS">#REF!</definedName>
    <definedName name="PRE_CURSPP">#REF!</definedName>
    <definedName name="PRE_CURSPP_">#REF!</definedName>
    <definedName name="Pre_operational_Expenses__growth_rate">#REF!</definedName>
    <definedName name="Pre_operational_Expenses_professional_fees_depreciation_rate">#REF!</definedName>
    <definedName name="Pre_tax_materiality">#REF!</definedName>
    <definedName name="Preamm_base">#REF!</definedName>
    <definedName name="preamm_base_swap">#REF!</definedName>
    <definedName name="Preamm_on">#REF!</definedName>
    <definedName name="prec_bondi">#N/A</definedName>
    <definedName name="prec_calabrese">#N/A</definedName>
    <definedName name="prec_ferrero">#N/A</definedName>
    <definedName name="prec_fiorillo">#N/A</definedName>
    <definedName name="prec_lingua">#N/A</definedName>
    <definedName name="prec_marchese">#N/A</definedName>
    <definedName name="prec_pesce">#N/A</definedName>
    <definedName name="prec_romeo">#REF!</definedName>
    <definedName name="prec_spirito">#N/A</definedName>
    <definedName name="prec_stefani">#N/A</definedName>
    <definedName name="prec_TOTALE">#N/A</definedName>
    <definedName name="precons04">#REF!</definedName>
    <definedName name="Pref">#REF!</definedName>
    <definedName name="PrefDivPaid">#REF!</definedName>
    <definedName name="Preferred">#REF!</definedName>
    <definedName name="Preferred_stock">#REF!</definedName>
    <definedName name="PrefLiquidation">#REF!</definedName>
    <definedName name="PrefPrice1">#REF!</definedName>
    <definedName name="PrefPrice2">#REF!</definedName>
    <definedName name="PrefPriceA">#REF!</definedName>
    <definedName name="PrefPriceB">#REF!</definedName>
    <definedName name="PrefShares1">#REF!</definedName>
    <definedName name="PrefShares2">#REF!</definedName>
    <definedName name="PrefSharesA">#REF!</definedName>
    <definedName name="PrefSharesB">#REF!</definedName>
    <definedName name="PrefStock">#REF!</definedName>
    <definedName name="PrefStockLiq">#REF!</definedName>
    <definedName name="Preis_übrige_Trassen">#N/A</definedName>
    <definedName name="prelimschedule203">#REF!</definedName>
    <definedName name="prem">#REF!</definedName>
    <definedName name="PREMENS">#REF!</definedName>
    <definedName name="Premium">#REF!</definedName>
    <definedName name="PreOpen">#REF!</definedName>
    <definedName name="Prepaids">#REF!</definedName>
    <definedName name="PREPARATO">#REF!</definedName>
    <definedName name="PreparedBy">#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_1" localSheetId="0" hidden="1">{#N/A,#N/A,TRUE,"Cover sheet";#N/A,#N/A,TRUE,"Summary";#N/A,#N/A,TRUE,"Key Assumptions";#N/A,#N/A,TRUE,"Profit &amp; Loss";#N/A,#N/A,TRUE,"Balance Sheet";#N/A,#N/A,TRUE,"Cashflow";#N/A,#N/A,TRUE,"IRR";#N/A,#N/A,TRUE,"Ratios";#N/A,#N/A,TRUE,"Debt analysis"}</definedName>
    <definedName name="Pres_1" hidden="1">{#N/A,#N/A,TRUE,"Cover sheet";#N/A,#N/A,TRUE,"Summary";#N/A,#N/A,TRUE,"Key Assumptions";#N/A,#N/A,TRUE,"Profit &amp; Loss";#N/A,#N/A,TRUE,"Balance Sheet";#N/A,#N/A,TRUE,"Cashflow";#N/A,#N/A,TRUE,"IRR";#N/A,#N/A,TRUE,"Ratios";#N/A,#N/A,TRUE,"Debt analysis"}</definedName>
    <definedName name="presentation">#REF!</definedName>
    <definedName name="PresentationNormalA4">#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ETRIM">#REF!</definedName>
    <definedName name="PrevFirstYearPayment">#REF!</definedName>
    <definedName name="Previous_Month">#REF!</definedName>
    <definedName name="Previous_Year">#REF!</definedName>
    <definedName name="Previous_Year_2">#REF!</definedName>
    <definedName name="PreviousButton">"Button 19"</definedName>
    <definedName name="PrevOperatingLeasePayment">#REF!</definedName>
    <definedName name="prezzi">#N/A</definedName>
    <definedName name="Prezzovolumi2" localSheetId="0" hidden="1">{#N/A,#N/A,FALSE,"Calc";#N/A,#N/A,FALSE,"Sensitivity";#N/A,#N/A,FALSE,"LT Earn.Dil.";#N/A,#N/A,FALSE,"Dil. AVP"}</definedName>
    <definedName name="Prezzovolumi2" hidden="1">{#N/A,#N/A,FALSE,"Calc";#N/A,#N/A,FALSE,"Sensitivity";#N/A,#N/A,FALSE,"LT Earn.Dil.";#N/A,#N/A,FALSE,"Dil. AVP"}</definedName>
    <definedName name="price">#REF!</definedName>
    <definedName name="PRICE____">#N/A</definedName>
    <definedName name="PriceBookValue">#REF!</definedName>
    <definedName name="PriceDate">#REF!</definedName>
    <definedName name="PriceEarn1">#REF!</definedName>
    <definedName name="PriceEarn2">#REF!</definedName>
    <definedName name="PriceEarn3">#REF!</definedName>
    <definedName name="PriceEarn4">#REF!</definedName>
    <definedName name="PriceEarn5">#REF!</definedName>
    <definedName name="PriceEarnLTM">#REF!</definedName>
    <definedName name="PriceIncrement">#REF!</definedName>
    <definedName name="pricelit">#REF!</definedName>
    <definedName name="pricernc">#REF!</definedName>
    <definedName name="Prices">#REF!</definedName>
    <definedName name="PriceTangBookValue">#REF!</definedName>
    <definedName name="PricingHomeCell">#REF!</definedName>
    <definedName name="Prima">#REF!</definedName>
    <definedName name="Prima_Cella_Dati_Estratti">#REF!</definedName>
    <definedName name="PrincDati96">#N/A</definedName>
    <definedName name="PrincipalAmounts">#REF!</definedName>
    <definedName name="principalrepay08">#REF!</definedName>
    <definedName name="principalrepay09">#REF!</definedName>
    <definedName name="principalrepay10">#REF!</definedName>
    <definedName name="principalrepay11">#REF!</definedName>
    <definedName name="principalrepay12">#REF!</definedName>
    <definedName name="principalrepay13">#REF!</definedName>
    <definedName name="principalrepay14">#REF!</definedName>
    <definedName name="principalrepay15">#REF!</definedName>
    <definedName name="PrincRis">#N/A</definedName>
    <definedName name="print">#REF!</definedName>
    <definedName name="_xlnm.Print_Area" localSheetId="0">'Historical database'!$A$1:$AK$40</definedName>
    <definedName name="_xlnm.Print_Area">#N/A</definedName>
    <definedName name="Print_Area_MI">#N/A</definedName>
    <definedName name="Print_Area_Reset">OFFSET(FULL_PRINT,0,0,LAST_ROW)</definedName>
    <definedName name="Print_CONT">#N/A</definedName>
    <definedName name="PRINT_CSC">#N/A</definedName>
    <definedName name="print_div">#REF!</definedName>
    <definedName name="print_new">#N/A</definedName>
    <definedName name="_xlnm.Print_Titles">#REF!</definedName>
    <definedName name="PRINT1">#REF!</definedName>
    <definedName name="PRINT2">#REF!</definedName>
    <definedName name="PRINT3">#REF!</definedName>
    <definedName name="print4" localSheetId="0" hidden="1">{#N/A,#N/A,FALSE,"Operations";#N/A,#N/A,FALSE,"Financials"}</definedName>
    <definedName name="print4" hidden="1">{#N/A,#N/A,FALSE,"Operations";#N/A,#N/A,FALSE,"Financials"}</definedName>
    <definedName name="print4_1" localSheetId="0" hidden="1">{#N/A,#N/A,FALSE,"Operations";#N/A,#N/A,FALSE,"Financials"}</definedName>
    <definedName name="print4_1" hidden="1">{#N/A,#N/A,FALSE,"Operations";#N/A,#N/A,FALSE,"Financials"}</definedName>
    <definedName name="PRINT41">#REF!</definedName>
    <definedName name="PRINT51">#REF!</definedName>
    <definedName name="printarea">#REF!</definedName>
    <definedName name="PrintClose">#N/A</definedName>
    <definedName name="PrintManagerQuery">#REF!</definedName>
    <definedName name="PRINTMIKE">#N/A</definedName>
    <definedName name="PRINTMIKE2">#N/A</definedName>
    <definedName name="printmike22">#N/A</definedName>
    <definedName name="PrintPage">#N/A</definedName>
    <definedName name="PrintPreview">#N/A</definedName>
    <definedName name="printquery">#REF!</definedName>
    <definedName name="PrintSelectedSheetsMacroButton">#REF!</definedName>
    <definedName name="prior">#REF!</definedName>
    <definedName name="PriorMonthPasteSpecialValues">#N/A</definedName>
    <definedName name="PriorMonthPasteSpecialValues2">#N/A</definedName>
    <definedName name="Privacy">#REF!</definedName>
    <definedName name="PRO">#N/A</definedName>
    <definedName name="Pro_forma_for_COMSAT">"COMSAT"</definedName>
    <definedName name="PROCEEDS">#REF!</definedName>
    <definedName name="ProcessedOrders">#REF!</definedName>
    <definedName name="Processi1">#REF!,#REF!</definedName>
    <definedName name="prodotti">#N/A</definedName>
    <definedName name="PRODOTTO">#REF!</definedName>
    <definedName name="Production_capacity_in_units">#REF!</definedName>
    <definedName name="Products">#REF!</definedName>
    <definedName name="Produits_Financiers">#REF!</definedName>
    <definedName name="Produits_Financiers__taux">#REF!</definedName>
    <definedName name="PROFIT">#REF!</definedName>
    <definedName name="Profit_after_financial_items">#REF!</definedName>
    <definedName name="Profit_and_loss">#REF!</definedName>
    <definedName name="Profit_and_Loss_Account">#REF!</definedName>
    <definedName name="Profit_before_taxes">#REF!</definedName>
    <definedName name="PROFITTI_DA_OPERAZIONI_FINANZIARIE">#REF!</definedName>
    <definedName name="PROFITTI1">#REF!</definedName>
    <definedName name="PROFORM">#REF!</definedName>
    <definedName name="Progetti_HL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rSerie1">#REF!</definedName>
    <definedName name="ProgrSerie2">#REF!</definedName>
    <definedName name="ProImportExport.ImportFile">#N/A</definedName>
    <definedName name="ProImportExport.SaveNewFile">#N/A</definedName>
    <definedName name="proj">#REF!</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_CORAL">"warrants"</definedName>
    <definedName name="project_name">#REF!</definedName>
    <definedName name="Project12">#N/A</definedName>
    <definedName name="Projected_sales">#REF!</definedName>
    <definedName name="ProjectEight">#N/A</definedName>
    <definedName name="ProjectEighteen">#N/A</definedName>
    <definedName name="ProjectEleven">#N/A</definedName>
    <definedName name="ProjectFifteen">#N/A</definedName>
    <definedName name="ProjectFive">#N/A</definedName>
    <definedName name="ProjectFour">#N/A</definedName>
    <definedName name="ProjectFourteen">#N/A</definedName>
    <definedName name="projections">#REF!</definedName>
    <definedName name="ProjectName">{"Client Name or Project Name"}</definedName>
    <definedName name="ProjectName1">{"Client Name or Project Name"}</definedName>
    <definedName name="ProjectName2">{"Client Name or Project Name"}</definedName>
    <definedName name="ProjectNine">#N/A</definedName>
    <definedName name="ProjectNineteen">#N/A</definedName>
    <definedName name="ProjectOne">#N/A</definedName>
    <definedName name="ProjectSeven">#N/A</definedName>
    <definedName name="ProjectSeventeen">#N/A</definedName>
    <definedName name="ProjectSix">#N/A</definedName>
    <definedName name="ProjectSixteen">#N/A</definedName>
    <definedName name="ProjectTen">#N/A</definedName>
    <definedName name="ProjectThirteen">#N/A</definedName>
    <definedName name="ProjectThirty">#N/A</definedName>
    <definedName name="ProjectThirtyone">#N/A</definedName>
    <definedName name="ProjectThree">#N/A</definedName>
    <definedName name="ProjectTwelve">#N/A</definedName>
    <definedName name="ProjectTwenty">#N/A</definedName>
    <definedName name="ProjectTwentyeight">#N/A</definedName>
    <definedName name="ProjectTwentyfive">#N/A</definedName>
    <definedName name="ProjectTwentyfour">#N/A</definedName>
    <definedName name="ProjectTwentynine">#N/A</definedName>
    <definedName name="ProjectTwentyone">#N/A</definedName>
    <definedName name="ProjectTwentyseven">#N/A</definedName>
    <definedName name="ProjectTwentysix">#N/A</definedName>
    <definedName name="ProjectTwentythree">#N/A</definedName>
    <definedName name="ProjectTwentytwo">#N/A</definedName>
    <definedName name="ProjectTwo">#N/A</definedName>
    <definedName name="ProjektName">{"Client Name or Project Name"}</definedName>
    <definedName name="PROJGRAPH">#REF!</definedName>
    <definedName name="ProjName">{"Journal Communications"}</definedName>
    <definedName name="ProjYear1">#REF!</definedName>
    <definedName name="ProjYear2">#REF!</definedName>
    <definedName name="ProjYear3">#REF!</definedName>
    <definedName name="ProjYear4">#REF!</definedName>
    <definedName name="ProjYear5">#REF!</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erty_plant_equipment">#REF!</definedName>
    <definedName name="proposta_ac" hidden="1">{#N/A,#N/A,FALSE,"PRESENT";#N/A,#N/A,FALSE,"INDICE";#N/A,#N/A,FALSE,"DIV_CONS";#N/A,#N/A,FALSE,"DIV_GRUP";#N/A,#N/A,FALSE,"DIV_BIM";#N/A,#N/A,FALSE,"DIV_UMPL";#N/A,#N/A,FALSE,"DIV_BDBAS";#N/A,#N/A,FALSE,"B_SRL";#N/A,#N/A,FALSE,"MQ_SRL"}</definedName>
    <definedName name="Prosp1">#REF!</definedName>
    <definedName name="Prosp1i">#REF!</definedName>
    <definedName name="Prosp3">#REF!</definedName>
    <definedName name="Prospero_Table">#N/A</definedName>
    <definedName name="PROSPETTO">#REF!</definedName>
    <definedName name="PROSPETTO_DEI_MOVIMENTI_NELLE_VOCI_DI_PATRIMONIO_NETTO_CONSOLIATO">#REF!</definedName>
    <definedName name="PROSPETTO_DEI_MOVIMENTI_NELLE_VOCI_DI_PATRIMONIO_NETTO_CONSOLIDATO">#REF!</definedName>
    <definedName name="PROSPETTO_DI_RACCORDO_TRA">#REF!</definedName>
    <definedName name="prout" localSheetId="0" hidden="1">{"comp1",#N/A,FALSE,"COMPS";"footnotes",#N/A,FALSE,"COMPS"}</definedName>
    <definedName name="prout" hidden="1">{"comp1",#N/A,FALSE,"COMPS";"footnotes",#N/A,FALSE,"COMPS"}</definedName>
    <definedName name="prout_1" localSheetId="0" hidden="1">{"comp1",#N/A,FALSE,"COMPS";"footnotes",#N/A,FALSE,"COMPS"}</definedName>
    <definedName name="prout_1" hidden="1">{"comp1",#N/A,FALSE,"COMPS";"footnotes",#N/A,FALSE,"COMPS"}</definedName>
    <definedName name="prov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1234">#REF!,#REF!</definedName>
    <definedName name="provagiacomo" localSheetId="0" hidden="1">{#N/A,#N/A,FALSE,"Città XXX"}</definedName>
    <definedName name="provagiacomo" hidden="1">{#N/A,#N/A,FALSE,"Città XXX"}</definedName>
    <definedName name="provaù" hidden="1">{#N/A,#N/A,FALSE,"HIGHNEW";#N/A,#N/A,FALSE,"HIGHOLD";#N/A,#N/A,FALSE,"MTHDET";#N/A,#N/A,FALSE,"ACTDET"}</definedName>
    <definedName name="PROVENTINETTIPARTECIPAZIONE">#N/A</definedName>
    <definedName name="PROVISIONS">#REF!</definedName>
    <definedName name="PROVV">#REF!</definedName>
    <definedName name="PT_T07">#REF!</definedName>
    <definedName name="PTADR">#N/A</definedName>
    <definedName name="PTBV">#REF!</definedName>
    <definedName name="PTEVEBITDA97">#REF!</definedName>
    <definedName name="PTEVEBITDA98">#REF!</definedName>
    <definedName name="PTI">"Chart 18"</definedName>
    <definedName name="PTMCdol">#N/A</definedName>
    <definedName name="PTP00">#N/A</definedName>
    <definedName name="PTPE98">#REF!</definedName>
    <definedName name="PTPERel97">#REF!</definedName>
    <definedName name="PTPERel98">#REF!</definedName>
    <definedName name="PTprice">#REF!</definedName>
    <definedName name="PTrec">#REF!</definedName>
    <definedName name="PUB_FileID" hidden="1">"N10003653.xls"</definedName>
    <definedName name="PUB_UserID" hidden="1">"QUARKS"</definedName>
    <definedName name="Public_comp_data">#REF!</definedName>
    <definedName name="Pull_Raw_Data">#N/A</definedName>
    <definedName name="Purchase_Premium_A">25%</definedName>
    <definedName name="Purchase_Premium_B">0.25</definedName>
    <definedName name="PurchConsid">#REF!</definedName>
    <definedName name="put" hidden="1">{#N/A,#N/A,FALSE,"MONTHDET";#N/A,#N/A,FALSE,"ACTUAL"}</definedName>
    <definedName name="PVOther">#REF!</definedName>
    <definedName name="PwC_JE_All">#REF!</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ù_1" localSheetId="0" hidden="1">{#N/A,#N/A,TRUE,"Proposal";#N/A,#N/A,TRUE,"Assumptions";#N/A,#N/A,TRUE,"Net Income";#N/A,#N/A,TRUE,"Balsheet";#N/A,#N/A,TRUE,"Capex";#N/A,#N/A,TRUE,"Volumes";#N/A,#N/A,TRUE,"Revenues";#N/A,#N/A,TRUE,"Var.Costs";#N/A,#N/A,TRUE,"Personnel";#N/A,#N/A,TRUE,"Other costs";#N/A,#N/A,TRUE,"MKTG and G&amp;A"}</definedName>
    <definedName name="pwoefù_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ù_2" localSheetId="0" hidden="1">{#N/A,#N/A,TRUE,"Proposal";#N/A,#N/A,TRUE,"Assumptions";#N/A,#N/A,TRUE,"Net Income";#N/A,#N/A,TRUE,"Balsheet";#N/A,#N/A,TRUE,"Capex";#N/A,#N/A,TRUE,"Volumes";#N/A,#N/A,TRUE,"Revenues";#N/A,#N/A,TRUE,"Var.Costs";#N/A,#N/A,TRUE,"Personnel";#N/A,#N/A,TRUE,"Other costs";#N/A,#N/A,TRUE,"MKTG and G&amp;A"}</definedName>
    <definedName name="pwoefù_2"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pwoefù_3" localSheetId="0" hidden="1">{#N/A,#N/A,TRUE,"Proposal";#N/A,#N/A,TRUE,"Assumptions";#N/A,#N/A,TRUE,"Net Income";#N/A,#N/A,TRUE,"Balsheet";#N/A,#N/A,TRUE,"Capex";#N/A,#N/A,TRUE,"Volumes";#N/A,#N/A,TRUE,"Revenues";#N/A,#N/A,TRUE,"Var.Costs";#N/A,#N/A,TRUE,"Personnel";#N/A,#N/A,TRUE,"Other costs";#N/A,#N/A,TRUE,"MKTG and G&amp;A"}</definedName>
    <definedName name="pwoefù_3" hidden="1">{#N/A,#N/A,TRUE,"Proposal";#N/A,#N/A,TRUE,"Assumptions";#N/A,#N/A,TRUE,"Net Income";#N/A,#N/A,TRUE,"Balsheet";#N/A,#N/A,TRUE,"Capex";#N/A,#N/A,TRUE,"Volumes";#N/A,#N/A,TRUE,"Revenues";#N/A,#N/A,TRUE,"Var.Costs";#N/A,#N/A,TRUE,"Personnel";#N/A,#N/A,TRUE,"Other costs";#N/A,#N/A,TRUE,"MKTG and G&amp;A"}</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EContingOblig">9.1</definedName>
    <definedName name="PYEDelinqBrok">"$5.2-$3.5"</definedName>
    <definedName name="PYEDelinqCentral">"$4.8-$2.8"</definedName>
    <definedName name="PYEDelinqDistFac">"$15.3-$8.6"</definedName>
    <definedName name="PYEDelinqDrugCo">"$21.5-$12.9"</definedName>
    <definedName name="PYEDelinqEast">"$6.5-$3.9"</definedName>
    <definedName name="PYEDelinqNA">"$5.1-$3.2"</definedName>
    <definedName name="PYEDelinqOther">"$1.1-$0.8"</definedName>
    <definedName name="PYEDelinqPercentBrok">"2.33%-1.58%"</definedName>
    <definedName name="PYEDelinqPercentCentral">"2.50%-1.47%"</definedName>
    <definedName name="PYEDelinqPercentDistFac">"3.21%-1.80%"</definedName>
    <definedName name="PYEDelinqPercentDrugCo">"3.03%-1.82%"</definedName>
    <definedName name="PYEDelinqPercentEast">"3.92%-2.30%"</definedName>
    <definedName name="PYEDelinqPercentNA">"3.62%-2.30%"</definedName>
    <definedName name="PYEDelinqPercentWest">"3.37%-1.64%"</definedName>
    <definedName name="PYEDelinqWest">"$4.0-$1.9"</definedName>
    <definedName name="PYEDSOCentral">9.8</definedName>
    <definedName name="PYEDSODistribFac">12.1</definedName>
    <definedName name="PYEDSODrugCo">13.6</definedName>
    <definedName name="PYEDSOEast">17.1</definedName>
    <definedName name="PYEDSOWest">11.9</definedName>
    <definedName name="PYELegal">0.6</definedName>
    <definedName name="PYENote30">0.6</definedName>
    <definedName name="PYENote30Percent">0.184</definedName>
    <definedName name="PYENote60">0.6</definedName>
    <definedName name="PYENote60Percent">0.174</definedName>
    <definedName name="PYENoteLT">1</definedName>
    <definedName name="PYENoteResBrok">0</definedName>
    <definedName name="PYENoteResCentral">2</definedName>
    <definedName name="PYENoteResEast">0.9</definedName>
    <definedName name="PYENoteResNA">0</definedName>
    <definedName name="PYENoteResOther">0</definedName>
    <definedName name="PYENoteResWest">1.4</definedName>
    <definedName name="PYENoteST">2.3</definedName>
    <definedName name="PYENoteTot">3.4</definedName>
    <definedName name="PYEPerc60Delinq">1.03</definedName>
    <definedName name="PYEPercentResto60ARandNR">1.304</definedName>
    <definedName name="PYEResBrok">2.2</definedName>
    <definedName name="PYEResCentral">3.6</definedName>
    <definedName name="PYEResEast">2.6</definedName>
    <definedName name="PYEResNA">2.9</definedName>
    <definedName name="PYEResOther">0.1</definedName>
    <definedName name="PYEResToGrossAR">0.019</definedName>
    <definedName name="PYERestoGrossNRandConting">0.347</definedName>
    <definedName name="PYERestoNR60Delinq">7.389</definedName>
    <definedName name="PYEResTotAR">13.3</definedName>
    <definedName name="PYERestoTotARandNRCont">0.0024</definedName>
    <definedName name="PYEResWest">1.8</definedName>
    <definedName name="PYEtotNoteandContingRes">4.3</definedName>
    <definedName name="PYETradeRecBrok">221.6</definedName>
    <definedName name="PYETradeRecCentral">187.3</definedName>
    <definedName name="PYETradeRecDistribFac">467.8</definedName>
    <definedName name="PYETradeRecDrugCo">698.7</definedName>
    <definedName name="PYETradeRecEast">164.3</definedName>
    <definedName name="PYETradeRecNA">140.5</definedName>
    <definedName name="PYETradeRecOther">9.3</definedName>
    <definedName name="PYETradeRecSubTotal">477.1</definedName>
    <definedName name="PYETradeRecWest">116.1</definedName>
    <definedName name="PYEYTDNRandCustFinWO">0.7</definedName>
    <definedName name="PYEYTDWO">7.6</definedName>
    <definedName name="PYR">"JANUARY 3, 1998"</definedName>
    <definedName name="q" hidden="1">#REF!</definedName>
    <definedName name="QA" hidden="1">{#N/A,#N/A,FALSE,"HIGHNEW";#N/A,#N/A,FALSE,"HIGHOLD";#N/A,#N/A,FALSE,"MTHDET";#N/A,#N/A,FALSE,"ACTDET"}</definedName>
    <definedName name="qaecdaze" localSheetId="0" hidden="1">{"First Page",#N/A,FALSE,"Surfactants LBO";"Second Page",#N/A,FALSE,"Surfactants LBO"}</definedName>
    <definedName name="qaecdaze" hidden="1">{"First Page",#N/A,FALSE,"Surfactants LBO";"Second Page",#N/A,FALSE,"Surfactants LBO"}</definedName>
    <definedName name="qaecdaze_1" localSheetId="0" hidden="1">{"First Page",#N/A,FALSE,"Surfactants LBO";"Second Page",#N/A,FALSE,"Surfactants LBO"}</definedName>
    <definedName name="qaecdaze_1" hidden="1">{"First Page",#N/A,FALSE,"Surfactants LBO";"Second Page",#N/A,FALSE,"Surfactants LBO"}</definedName>
    <definedName name="QAS" hidden="1">{#N/A,#N/A,TRUE,"Proposal";#N/A,#N/A,TRUE,"Assumptions";#N/A,#N/A,TRUE,"Net Income";#N/A,#N/A,TRUE,"Balsheet";#N/A,#N/A,TRUE,"Capex";#N/A,#N/A,TRUE,"Volumes";#N/A,#N/A,TRUE,"Revenues";#N/A,#N/A,TRUE,"Var.Costs";#N/A,#N/A,TRUE,"Personnel";#N/A,#N/A,TRUE,"Other costs";#N/A,#N/A,TRUE,"MKTG and G&amp;A"}</definedName>
    <definedName name="qaswed">#N/A</definedName>
    <definedName name="qaswedvdf">{0.1;0;0.382758620689655;0;0;0;0.258620689655172;0;0.258620689655172}</definedName>
    <definedName name="qaw" hidden="1">{#N/A,#N/A,FALSE,"MONTHDET";#N/A,#N/A,FALSE,"ACTUAL"}</definedName>
    <definedName name="qazcgj">#N/A</definedName>
    <definedName name="qeoi" localSheetId="0"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0"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 localSheetId="0"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uhg" localSheetId="0"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0"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0"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0"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0"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monitoringfee">#REF!</definedName>
    <definedName name="qoa">{0.1;0;0.382758620689655;0;0;0;0.258620689655172;0;0.258620689655172}</definedName>
    <definedName name="qoihebg" localSheetId="0"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0"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0"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0"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0"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0"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localSheetId="0" hidden="1">{#N/A,#N/A,FALSE,"CBE";#N/A,#N/A,FALSE,"SWK"}</definedName>
    <definedName name="qq" hidden="1">{#N/A,#N/A,FALSE,"CBE";#N/A,#N/A,FALSE,"SWK"}</definedName>
    <definedName name="qq_1" localSheetId="0" hidden="1">{#N/A,#N/A,FALSE,"CBE";#N/A,#N/A,FALSE,"SWK"}</definedName>
    <definedName name="qq_1" hidden="1">{#N/A,#N/A,FALSE,"CBE";#N/A,#N/A,FALSE,"SWK"}</definedName>
    <definedName name="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A" localSheetId="0" hidden="1">{#N/A,#N/A,FALSE,"Cash Flow Statement"}</definedName>
    <definedName name="QQQA" hidden="1">{#N/A,#N/A,FALSE,"Cash Flow Statement"}</definedName>
    <definedName name="QQQA_1" localSheetId="0" hidden="1">{#N/A,#N/A,FALSE,"Cash Flow Statement"}</definedName>
    <definedName name="QQQA_1" hidden="1">{#N/A,#N/A,FALSE,"Cash Flow Statement"}</definedName>
    <definedName name="qqqq"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V2001-11-30"</definedName>
    <definedName name="qqqqqq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qq">#N/A</definedName>
    <definedName name="qqqqqqqqqqqqqqqqqq" localSheetId="0" hidden="1">{#N/A,#N/A,FALSE,"Consolidato"}</definedName>
    <definedName name="qqqqqqqqqqqqqqqqqq" hidden="1">{#N/A,#N/A,FALSE,"Consolidato"}</definedName>
    <definedName name="qqqqqqqqqqqqqqqqqqqqqq">#N/A</definedName>
    <definedName name="qqqqqqqqqqqqqqqqqqqqqqqqq">#N/A</definedName>
    <definedName name="qqqqqqqqqqqqqqqqqqqqqqqqqqqqqqqqqqq" hidden="1">{#N/A,#N/A,TRUE,"Main Issues";#N/A,#N/A,TRUE,"Income statement ($)"}</definedName>
    <definedName name="qqzsqzz" hidden="1">{#N/A,#N/A,TRUE,"Main Issues";#N/A,#N/A,TRUE,"Income statement ($)"}</definedName>
    <definedName name="qscfaq" localSheetId="0" hidden="1">{"First Page",#N/A,FALSE,"Surfactants LBO";"Second Page",#N/A,FALSE,"Surfactants LBO"}</definedName>
    <definedName name="qscfaq" hidden="1">{"First Page",#N/A,FALSE,"Surfactants LBO";"Second Page",#N/A,FALSE,"Surfactants LBO"}</definedName>
    <definedName name="qscfaq_1" localSheetId="0" hidden="1">{"First Page",#N/A,FALSE,"Surfactants LBO";"Second Page",#N/A,FALSE,"Surfactants LBO"}</definedName>
    <definedName name="qscfaq_1" hidden="1">{"First Page",#N/A,FALSE,"Surfactants LBO";"Second Page",#N/A,FALSE,"Surfactants LBO"}</definedName>
    <definedName name="QSDQS" localSheetId="0" hidden="1">#REF!</definedName>
    <definedName name="QSDQS" hidden="1">#REF!</definedName>
    <definedName name="Qtr_seq_growth">#REF!</definedName>
    <definedName name="quadratura">#REF!</definedName>
    <definedName name="Quando">#REF!</definedName>
    <definedName name="Quarta">#REF!</definedName>
    <definedName name="Quarter_1">#REF!</definedName>
    <definedName name="Quarter_2">#REF!</definedName>
    <definedName name="Quarter_3">#REF!</definedName>
    <definedName name="Quarter_4">#REF!</definedName>
    <definedName name="quartile">#REF!</definedName>
    <definedName name="q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8">#REF!</definedName>
    <definedName name="queryaccount">#N/A</definedName>
    <definedName name="querysubtables">#REF!</definedName>
    <definedName name="QuickRatio">#REF!</definedName>
    <definedName name="Quinta">#REF!</definedName>
    <definedName name="Quote">#REF!,#REF!</definedName>
    <definedName name="qw" localSheetId="0"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qwd" hidden="1">{#N/A,#N/A,FALSE,"PRESENT";#N/A,#N/A,FALSE,"INDICE";#N/A,#N/A,FALSE,"DIV_CONS";#N/A,#N/A,FALSE,"DIV_GRUP";#N/A,#N/A,FALSE,"DIV_BIM";#N/A,#N/A,FALSE,"DIV_UMPL";#N/A,#N/A,FALSE,"DIV_BDBAS";#N/A,#N/A,FALSE,"B_SRL";#N/A,#N/A,FALSE,"MQ_SRL"}</definedName>
    <definedName name="qwdwqwdwecwe" localSheetId="0" hidden="1">{#N/A,#N/A,FALSE,"Cash Flow Statement"}</definedName>
    <definedName name="qwdwqwdwecwe" hidden="1">{#N/A,#N/A,FALSE,"Cash Flow Statement"}</definedName>
    <definedName name="qwdwqwdwecwe_1" localSheetId="0" hidden="1">{#N/A,#N/A,FALSE,"Cash Flow Statement"}</definedName>
    <definedName name="qwdwqwdwecwe_1" hidden="1">{#N/A,#N/A,FALSE,"Cash Flow Statement"}</definedName>
    <definedName name="QWE" hidden="1">#REF!</definedName>
    <definedName name="qwedas" hidden="1">{#N/A,#N/A,FALSE,"PRESENT";#N/A,#N/A,FALSE,"INDICE";#N/A,#N/A,FALSE,"DIV_CONS";#N/A,#N/A,FALSE,"DIV_GRUP";#N/A,#N/A,FALSE,"DIV_BIM";#N/A,#N/A,FALSE,"DIV_UMPL";#N/A,#N/A,FALSE,"DIV_BDBAS";#N/A,#N/A,FALSE,"B_SRL";#N/A,#N/A,FALSE,"MQ_SRL"}</definedName>
    <definedName name="qwefvs" hidden="1">{#N/A,#N/A,FALSE,"MONTHDET";#N/A,#N/A,FALSE,"ACTUAL"}</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0" hidden="1">{"orixcsc",#N/A,FALSE,"ORIX CSC";"orixcsc2",#N/A,FALSE,"ORIX CSC"}</definedName>
    <definedName name="qwerqwerqwe" hidden="1">{"orixcsc",#N/A,FALSE,"ORIX CSC";"orixcsc2",#N/A,FALSE,"ORIX CSC"}</definedName>
    <definedName name="qwert">{0.1;0;0.382758620689655;0;0;0;0.258620689655172;0;0.258620689655172}</definedName>
    <definedName name="qwerty">{0.1;0;0.382758620689655;0;0;0;0.258620689655172;0;0.258620689655172}</definedName>
    <definedName name="qweug" localSheetId="0"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0"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qeqwe" localSheetId="0" hidden="1">#REF!</definedName>
    <definedName name="qwqeqwe" hidden="1">#REF!</definedName>
    <definedName name="qwqqq" localSheetId="0" hidden="1">{"'RamoVita-mo'!$B$1:$J$85"}</definedName>
    <definedName name="qwqqq" hidden="1">{"'RamoVita-mo'!$B$1:$J$85"}</definedName>
    <definedName name="QWR" hidden="1">{#N/A,#N/A,TRUE,"Main Issues";#N/A,#N/A,TRUE,"Income statement ($)"}</definedName>
    <definedName name="qwwef" localSheetId="0" hidden="1">{#N/A,#N/A,FALSE,"Cash Flow Statement"}</definedName>
    <definedName name="qwwef" hidden="1">{#N/A,#N/A,FALSE,"Cash Flow Statement"}</definedName>
    <definedName name="qwwef_1" localSheetId="0" hidden="1">{#N/A,#N/A,FALSE,"Cash Flow Statement"}</definedName>
    <definedName name="qwwef_1" hidden="1">{#N/A,#N/A,FALSE,"Cash Flow Statement"}</definedName>
    <definedName name="r.CashFlow" hidden="1">#N/A</definedName>
    <definedName name="r.Leverage" hidden="1">#N/A</definedName>
    <definedName name="r.Liquidity" hidden="1">#N/A</definedName>
    <definedName name="r.Market" hidden="1">#N/A</definedName>
    <definedName name="R.Normativi" localSheetId="0" hidden="1">{#N/A,#N/A,FALSE,"SINTESI GESTIONALE";#N/A,#N/A,FALSE,"all.1 - LAVORO";#N/A,#N/A,FALSE,"all. 2 - SPESE AMM.TIVE";#N/A,#N/A,FALSE," SINTESI CIVILISTICO";#N/A,#N/A,FALSE,"Commerciale"}</definedName>
    <definedName name="R.Normativi" hidden="1">{#N/A,#N/A,FALSE,"SINTESI GESTIONALE";#N/A,#N/A,FALSE,"all.1 - LAVORO";#N/A,#N/A,FALSE,"all. 2 - SPESE AMM.TIVE";#N/A,#N/A,FALSE," SINTESI CIVILISTICO";#N/A,#N/A,FALSE,"Commerciale"}</definedName>
    <definedName name="r.Profitability" hidden="1">#N/A</definedName>
    <definedName name="r.Summary" hidden="1">#N/A</definedName>
    <definedName name="RA_MSERP_C">#REF!</definedName>
    <definedName name="RA_PAT_B">#REF!</definedName>
    <definedName name="RA_PAT_C">#REF!</definedName>
    <definedName name="rabatt_34_155M">#N/A</definedName>
    <definedName name="Rabatt_bis_8MB">#N/A</definedName>
    <definedName name="Rabatt_carr_34_155M">#N/A</definedName>
    <definedName name="Rabatt_Carr_bis_8M">#N/A</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COLTA">#REF!</definedName>
    <definedName name="racnet">#REF!</definedName>
    <definedName name="RAFFRONTO_SCOCCA" hidden="1">{#N/A,#N/A,FALSE,"MONTHDET";#N/A,#N/A,FALSE,"ACTUAL"}</definedName>
    <definedName name="Rahoituslaskelma">#REF!</definedName>
    <definedName name="Range">#REF!</definedName>
    <definedName name="RANKS">#REF!</definedName>
    <definedName name="RANKS2">#REF!</definedName>
    <definedName name="RanksCurrency">#REF!</definedName>
    <definedName name="RanksExchangeRate1">#REF!</definedName>
    <definedName name="RanksExchangeRate2">#REF!</definedName>
    <definedName name="RanksExchangeRate3">#REF!</definedName>
    <definedName name="RanksExchangeRate4">#REF!</definedName>
    <definedName name="RanksMultiplesCurrency">#REF!</definedName>
    <definedName name="rapporto">+#REF!/#REF!</definedName>
    <definedName name="rapportomln">+#REF!/#REF!*1000000</definedName>
    <definedName name="RatchetRange">#REF!</definedName>
    <definedName name="rate">#REF!</definedName>
    <definedName name="rateeng">#REF!</definedName>
    <definedName name="Rating">#N/A</definedName>
    <definedName name="RATIOS" hidden="1">{#N/A,#N/A,FALSE,"flash-orig";#N/A,#N/A,FALSE,"eco-fin";#N/A,#N/A,FALSE,"usd";#N/A,#N/A,FALSE,"traffico";#N/A,#N/A,FALSE,"mercato";#N/A,#N/A,FALSE,"personale";#N/A,#N/A,FALSE,"FLASH1"}</definedName>
    <definedName name="raw_data2">"$C$18:$M$16000"</definedName>
    <definedName name="rawdata">#N/A</definedName>
    <definedName name="RawHeader">#REF!</definedName>
    <definedName name="ra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cbi">#REF!</definedName>
    <definedName name="RBH" localSheetId="0" hidden="1">{"ProdAssump12_2010_2019",#N/A,FALSE,"ProdAssump"}</definedName>
    <definedName name="RBH" hidden="1">{"ProdAssump12_2010_2019",#N/A,FALSE,"ProdAssump"}</definedName>
    <definedName name="RBH_2" localSheetId="0" hidden="1">{"ProdAssump12_2010_2019",#N/A,FALSE,"ProdAssump"}</definedName>
    <definedName name="RBH_2" hidden="1">{"ProdAssump12_2010_2019",#N/A,FALSE,"ProdAssump"}</definedName>
    <definedName name="RBH_3" localSheetId="0" hidden="1">{"ProdAssump12_2010_2019",#N/A,FALSE,"ProdAssump"}</definedName>
    <definedName name="RBH_3" hidden="1">{"ProdAssump12_2010_2019",#N/A,FALSE,"ProdAssump"}</definedName>
    <definedName name="rbstock">#REF!</definedName>
    <definedName name="rcftodebt">#REF!</definedName>
    <definedName name="RD">#REF!</definedName>
    <definedName name="RD_IPP_C">#REF!</definedName>
    <definedName name="RD_MDP_B">#REF!</definedName>
    <definedName name="RD_MDP_C">#REF!</definedName>
    <definedName name="RD_MFP_C">#REF!</definedName>
    <definedName name="RD_SC_C">#REF!</definedName>
    <definedName name="RD_TASP_C">#REF!</definedName>
    <definedName name="RD_TITP_C">#REF!</definedName>
    <definedName name="RD_VMP_B">#REF!</definedName>
    <definedName name="RD_VMP_C">#REF!</definedName>
    <definedName name="rde">#REF!</definedName>
    <definedName name="RDMargin">#REF!</definedName>
    <definedName name="rd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_2" localSheetId="0" hidden="1">{#N/A,#N/A,FALSE,"SINTESI GESTIONALE";#N/A,#N/A,FALSE,"all.1 - LAVORO";#N/A,#N/A,FALSE,"all. 2 - SPESE AMM.TIVE";#N/A,#N/A,FALSE," SINTESI CIVILISTICO";#N/A,#N/A,FALSE,"Commerciale"}</definedName>
    <definedName name="re_2" hidden="1">{#N/A,#N/A,FALSE,"SINTESI GESTIONALE";#N/A,#N/A,FALSE,"all.1 - LAVORO";#N/A,#N/A,FALSE,"all. 2 - SPESE AMM.TIVE";#N/A,#N/A,FALSE," SINTESI CIVILISTICO";#N/A,#N/A,FALSE,"Commerciale"}</definedName>
    <definedName name="re_3" localSheetId="0" hidden="1">{#N/A,#N/A,FALSE,"SINTESI GESTIONALE";#N/A,#N/A,FALSE,"all.1 - LAVORO";#N/A,#N/A,FALSE,"all. 2 - SPESE AMM.TIVE";#N/A,#N/A,FALSE," SINTESI CIVILISTICO";#N/A,#N/A,FALSE,"Commerciale"}</definedName>
    <definedName name="re_3" hidden="1">{#N/A,#N/A,FALSE,"SINTESI GESTIONALE";#N/A,#N/A,FALSE,"all.1 - LAVORO";#N/A,#N/A,FALSE,"all. 2 - SPESE AMM.TIVE";#N/A,#N/A,FALSE," SINTESI CIVILISTICO";#N/A,#N/A,FALSE,"Commerciale"}</definedName>
    <definedName name="RE_switch">#REF!</definedName>
    <definedName name="RealServer_Table">#N/A</definedName>
    <definedName name="Rebate">#REF!</definedName>
    <definedName name="RebateIDLookupRange">OFFSET(OFFSET(REBATEIDANCHOR,1,0),0,0,COUNTA(OFFSET(REBATEIDANCHOR,1,0):OFFSET(REBATEIDANCHOR,60000,0)))</definedName>
    <definedName name="Rebuilt">#REF!</definedName>
    <definedName name="Rebus_lib_merger_inputs">OFFSET([0]!File_Name,0,4,1,1)</definedName>
    <definedName name="rec">#REF!</definedName>
    <definedName name="recap_dividend">"Picture 69"</definedName>
    <definedName name="recap_repurchase">"Picture 64"</definedName>
    <definedName name="_xlnm.Recorder">#REF!</definedName>
    <definedName name="Recruitment_effort">#REF!</definedName>
    <definedName name="RedefinePrintTableRange" localSheetId="0" hidden="1">#REF!</definedName>
    <definedName name="RedefinePrintTableRange" hidden="1">#REF!</definedName>
    <definedName name="redemptionrate">#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hidden="1">{#N/A,#N/A,FALSE,"ACQ_GRAPHS";#N/A,#N/A,FALSE,"T_1 GRAPHS";#N/A,#N/A,FALSE,"T_2 GRAPHS";#N/A,#N/A,FALSE,"COMB_GRAPHS"}</definedName>
    <definedName name="redo_2" localSheetId="0" hidden="1">{#N/A,#N/A,FALSE,"ACQ_GRAPHS";#N/A,#N/A,FALSE,"T_1 GRAPHS";#N/A,#N/A,FALSE,"T_2 GRAPHS";#N/A,#N/A,FALSE,"COMB_GRAPHS"}</definedName>
    <definedName name="redo_2" hidden="1">{#N/A,#N/A,FALSE,"ACQ_GRAPHS";#N/A,#N/A,FALSE,"T_1 GRAPHS";#N/A,#N/A,FALSE,"T_2 GRAPHS";#N/A,#N/A,FALSE,"COMB_GRAPHS"}</definedName>
    <definedName name="redo_3" localSheetId="0" hidden="1">{#N/A,#N/A,FALSE,"ACQ_GRAPHS";#N/A,#N/A,FALSE,"T_1 GRAPHS";#N/A,#N/A,FALSE,"T_2 GRAPHS";#N/A,#N/A,FALSE,"COMB_GRAPHS"}</definedName>
    <definedName name="redo_3" hidden="1">{#N/A,#N/A,FALSE,"ACQ_GRAPHS";#N/A,#N/A,FALSE,"T_1 GRAPHS";#N/A,#N/A,FALSE,"T_2 GRAPHS";#N/A,#N/A,FALSE,"COMB_GRAPHS"}</definedName>
    <definedName name="reeeee">{0;0;0;0;1;#N/A;0.354330708661417;0.354330708661417;0.590551181102362;0.590551181102362;2;TRUE;FALSE;FALSE;FALSE;FALSE;#N/A;1;#N/A;1;1;"";""}</definedName>
    <definedName name="reeeeghg">#REF!</definedName>
    <definedName name="ref_num">#N/A</definedName>
    <definedName name="reference_range">NA()</definedName>
    <definedName name="Refresh_Data">#N/A</definedName>
    <definedName name="reg_cap">#REF!</definedName>
    <definedName name="REG_CAPITAL">#REF!</definedName>
    <definedName name="reg_sales">#REF!</definedName>
    <definedName name="regeg" localSheetId="0" hidden="1">{"general",#N/A,FALSE,"Assumptions"}</definedName>
    <definedName name="regeg" hidden="1">{"general",#N/A,FALSE,"Assumptions"}</definedName>
    <definedName name="region">#REF!</definedName>
    <definedName name="Region_List_Box">"List Box 4"</definedName>
    <definedName name="regressione" localSheetId="0" hidden="1">{"cap_structure",#N/A,FALSE,"Graph-Mkt Cap";"price",#N/A,FALSE,"Graph-Price";"ebit",#N/A,FALSE,"Graph-EBITDA";"ebitda",#N/A,FALSE,"Graph-EBITDA"}</definedName>
    <definedName name="regressione" hidden="1">{"cap_structure",#N/A,FALSE,"Graph-Mkt Cap";"price",#N/A,FALSE,"Graph-Price";"ebit",#N/A,FALSE,"Graph-EBITDA";"ebitda",#N/A,FALSE,"Graph-EBITDA"}</definedName>
    <definedName name="regressione_2" localSheetId="0" hidden="1">{"cap_structure",#N/A,FALSE,"Graph-Mkt Cap";"price",#N/A,FALSE,"Graph-Price";"ebit",#N/A,FALSE,"Graph-EBITDA";"ebitda",#N/A,FALSE,"Graph-EBITDA"}</definedName>
    <definedName name="regressione_2" hidden="1">{"cap_structure",#N/A,FALSE,"Graph-Mkt Cap";"price",#N/A,FALSE,"Graph-Price";"ebit",#N/A,FALSE,"Graph-EBITDA";"ebitda",#N/A,FALSE,"Graph-EBITDA"}</definedName>
    <definedName name="regressione_3" localSheetId="0" hidden="1">{"cap_structure",#N/A,FALSE,"Graph-Mkt Cap";"price",#N/A,FALSE,"Graph-Price";"ebit",#N/A,FALSE,"Graph-EBITDA";"ebitda",#N/A,FALSE,"Graph-EBITDA"}</definedName>
    <definedName name="regressione_3" hidden="1">{"cap_structure",#N/A,FALSE,"Graph-Mkt Cap";"price",#N/A,FALSE,"Graph-Price";"ebit",#N/A,FALSE,"Graph-EBITDA";"ebitda",#N/A,FALSE,"Graph-EBITDA"}</definedName>
    <definedName name="regrg" localSheetId="0" hidden="1">{"comp1",#N/A,FALSE,"COMPS";"footnotes",#N/A,FALSE,"COMPS"}</definedName>
    <definedName name="regrg" hidden="1">{"comp1",#N/A,FALSE,"COMPS";"footnotes",#N/A,FALSE,"COMPS"}</definedName>
    <definedName name="rehb" localSheetId="0"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0"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0"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 localSheetId="0" hidden="1">{#N/A,#N/A,FALSE,"Aging Summary";#N/A,#N/A,FALSE,"Ratio Analysis";#N/A,#N/A,FALSE,"Test 120 Day Accts";#N/A,#N/A,FALSE,"Tickmarks"}</definedName>
    <definedName name="Rel" hidden="1">{#N/A,#N/A,FALSE,"Aging Summary";#N/A,#N/A,FALSE,"Ratio Analysis";#N/A,#N/A,FALSE,"Test 120 Day Accts";#N/A,#N/A,FALSE,"Tickmarks"}</definedName>
    <definedName name="RelTitle">"IndexName"</definedName>
    <definedName name="remedios">#N/A</definedName>
    <definedName name="Remedy_Table">#N/A</definedName>
    <definedName name="Remodel">#REF!</definedName>
    <definedName name="Renault_TS_Switch">#REF!</definedName>
    <definedName name="REND">#REF!</definedName>
    <definedName name="Rend.Fin_Var">#N/A</definedName>
    <definedName name="Rend_Fin">#N/A</definedName>
    <definedName name="rendfin">#N/A</definedName>
    <definedName name="RENDICONTO">#REF!</definedName>
    <definedName name="Rendiconto_euro">#N/A</definedName>
    <definedName name="Rendiconto_lire">#N/A</definedName>
    <definedName name="RENDV">#REF!</definedName>
    <definedName name="RENIRI">#N/A</definedName>
    <definedName name="RENIRI_NEWVERSPAG_8">#N/A</definedName>
    <definedName name="Rent">#REF!</definedName>
    <definedName name="rentmultiple">#REF!</definedName>
    <definedName name="RENTRA">#N/A</definedName>
    <definedName name="RentReview">#REF!</definedName>
    <definedName name="RentWithoutCAGR">#REF!</definedName>
    <definedName name="rep" hidden="1">{#N/A,#N/A,FALSE,"HIGHNEW";#N/A,#N/A,FALSE,"HIGHOLD";#N/A,#N/A,FALSE,"MTHDET";#N/A,#N/A,FALSE,"ACTDET"}</definedName>
    <definedName name="Report">#REF!,#REF!,#REF!,#REF!,#REF!</definedName>
    <definedName name="report_1c__Report_gestore_corporate">#REF!</definedName>
    <definedName name="report_ratei">#REF!</definedName>
    <definedName name="report_ratei_BUAM">#REF!</definedName>
    <definedName name="ReportCreated">TRUE</definedName>
    <definedName name="ReportedEPS">#REF!</definedName>
    <definedName name="ReportedEPSLTM">#REF!</definedName>
    <definedName name="ReportedNI">#REF!</definedName>
    <definedName name="ReportedNIWithoutCAGR">#REF!</definedName>
    <definedName name="ReportedPELTM">#REF!</definedName>
    <definedName name="ReportEPS">#REF!</definedName>
    <definedName name="ReportEPSLTM">#REF!</definedName>
    <definedName name="ReportGroup" hidden="1">0</definedName>
    <definedName name="Reporting_Month">#REF!</definedName>
    <definedName name="Reporting_Year">#REF!</definedName>
    <definedName name="ReportNetInc">#REF!</definedName>
    <definedName name="ReportPELTM">#REF!</definedName>
    <definedName name="Reports">#N/A</definedName>
    <definedName name="reporttttt">{"Notes";"page1";"page2";"page3"}</definedName>
    <definedName name="RepurchShares">#REF!</definedName>
    <definedName name="RepurchSharesEx">#REF!</definedName>
    <definedName name="RepurchSharesOut">#REF!</definedName>
    <definedName name="reqkj" localSheetId="0"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e" localSheetId="0" hidden="1">{#N/A,#N/A,FALSE,"ORIX CSC"}</definedName>
    <definedName name="rere" hidden="1">{#N/A,#N/A,FALSE,"ORIX CSC"}</definedName>
    <definedName name="reregggg" localSheetId="0" hidden="1">{"'RamoVita-mo'!$B$1:$J$85"}</definedName>
    <definedName name="reregggg" hidden="1">{"'RamoVita-mo'!$B$1:$J$85"}</definedName>
    <definedName name="rerere" localSheetId="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earchDevelop">#REF!</definedName>
    <definedName name="ResearchSource">#REF!</definedName>
    <definedName name="Réserves">#REF!</definedName>
    <definedName name="ResetItemView">#N/A</definedName>
    <definedName name="rest">#REF!</definedName>
    <definedName name="Restoration">{"Client Name or Project Name"}</definedName>
    <definedName name="RestPP_G1">#REF!</definedName>
    <definedName name="RestPP_G2">#REF!</definedName>
    <definedName name="RestPP_G3">#REF!</definedName>
    <definedName name="RestrMultCurrency">#REF!</definedName>
    <definedName name="RestrMultExchangeRate">#REF!</definedName>
    <definedName name="RestrMultiplesCurrency">#REF!</definedName>
    <definedName name="Résultat_avant_impôts">#REF!</definedName>
    <definedName name="Résultat_courant">#REF!</definedName>
    <definedName name="Résultat_exceptionnel">#REF!</definedName>
    <definedName name="Résultat_exceptionnel_prévisionnel">#REF!</definedName>
    <definedName name="Résultat_net_des_société_intégrées">#REF!</definedName>
    <definedName name="RETAIL">#REF!</definedName>
    <definedName name="Retained_Earnings">#REF!</definedName>
    <definedName name="rete2" hidden="1">{#N/A,#N/A,FALSE,"MONTHDET";#N/A,#N/A,FALSE,"ACTUAL"}</definedName>
    <definedName name="retedir">#REF!</definedName>
    <definedName name="reteitaliaeestero">#REF!</definedName>
    <definedName name="retewrtwerth" localSheetId="0" hidden="1">{#N/A,#N/A,FALSE,"SINTESI GESTIONALE";#N/A,#N/A,FALSE,"all.1 - LAVORO";#N/A,#N/A,FALSE,"all. 2 - SPESE AMM.TIVE";#N/A,#N/A,FALSE," SINTESI CIVILISTICO";#N/A,#N/A,FALSE,"Commerciale"}</definedName>
    <definedName name="retewrtwerth" hidden="1">{#N/A,#N/A,FALSE,"SINTESI GESTIONALE";#N/A,#N/A,FALSE,"all.1 - LAVORO";#N/A,#N/A,FALSE,"all. 2 - SPESE AMM.TIVE";#N/A,#N/A,FALSE," SINTESI CIVILISTICO";#N/A,#N/A,FALSE,"Commerciale"}</definedName>
    <definedName name="RETTICHEATTIVITA">#N/A</definedName>
    <definedName name="Returns">#N/A</definedName>
    <definedName name="retwedsaaaaaaaaaaaaa" localSheetId="0"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ev">#N/A</definedName>
    <definedName name="Rev_anal">#REF!</definedName>
    <definedName name="rev_growth_96">#N/A</definedName>
    <definedName name="rev00">#N/A</definedName>
    <definedName name="Revanal_client_conc">#REF!</definedName>
    <definedName name="Revanal_contract">#REF!</definedName>
    <definedName name="Revanal_Domain">#REF!</definedName>
    <definedName name="Revanal_Geog">#REF!</definedName>
    <definedName name="Revanal_Service">#REF!</definedName>
    <definedName name="Revanal_tech">#REF!</definedName>
    <definedName name="revbdg2003">#REF!</definedName>
    <definedName name="revbdg2004">#REF!</definedName>
    <definedName name="REVENUE">#N/A</definedName>
    <definedName name="revenue_95">#N/A</definedName>
    <definedName name="revenue_96">#REF!</definedName>
    <definedName name="Revenue_build_up_assumptions">"niki1"</definedName>
    <definedName name="REVENUE00">#N/A</definedName>
    <definedName name="REVENUE01">#N/A</definedName>
    <definedName name="REVENUE02">#N/A</definedName>
    <definedName name="REVENUE03">#N/A</definedName>
    <definedName name="REVENUE98">#N/A</definedName>
    <definedName name="REVENUE99">#N/A</definedName>
    <definedName name="RevenueCAGR">#REF!</definedName>
    <definedName name="RevenueGrowth">#REF!</definedName>
    <definedName name="Revenues">#REF!</definedName>
    <definedName name="revenues_95">#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enuesWithoutCAGR">#REF!</definedName>
    <definedName name="revision">Module1.Auto_Open</definedName>
    <definedName name="revolver">#REF!</definedName>
    <definedName name="RevolverRate">#REF!</definedName>
    <definedName name="rewjg" localSheetId="0"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wr" hidden="1">#REF!</definedName>
    <definedName name="rewrwe" hidden="1">{#N/A,#N/A,FALSE,"HIGHNEW";#N/A,#N/A,FALSE,"HIGHOLD"}</definedName>
    <definedName name="reztetrert" localSheetId="0" hidden="1">{"comps",#N/A,FALSE,"HANDPACK";"footnotes",#N/A,FALSE,"HANDPACK"}</definedName>
    <definedName name="reztetrert" hidden="1">{"comps",#N/A,FALSE,"HANDPACK";"footnotes",#N/A,FALSE,"HANDPACK"}</definedName>
    <definedName name="REZTEZRT" localSheetId="0" hidden="1">#REF!</definedName>
    <definedName name="REZTEZRT" hidden="1">#REF!</definedName>
    <definedName name="r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actor">#REF!</definedName>
    <definedName name="rf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e">#REF!</definedName>
    <definedName name="rfffffffffff" hidden="1">{#N/A,#N/A,TRUE,"Main Issues";#N/A,#N/A,TRUE,"Income statement ($)"}</definedName>
    <definedName name="rfv">#N/A</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_MSERP_C">#REF!</definedName>
    <definedName name="RG_PAT_C">#REF!</definedName>
    <definedName name="RG_RNP_B">#REF!</definedName>
    <definedName name="RG_RNP_C">#REF!</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b">#N/A</definedName>
    <definedName name="rgfag" localSheetId="0" hidden="1">{"comps2",#N/A,FALSE,"AERO";"footnotes",#N/A,FALSE,"AERO"}</definedName>
    <definedName name="rgfag" hidden="1">{"comps2",#N/A,FALSE,"AERO";"footnotes",#N/A,FALSE,"AERO"}</definedName>
    <definedName name="rgsbb" hidden="1">{#N/A,#N/A,TRUE,"Proposal";#N/A,#N/A,TRUE,"Assumptions";#N/A,#N/A,TRUE,"Net Income";#N/A,#N/A,TRUE,"Balsheet";#N/A,#N/A,TRUE,"Capex";#N/A,#N/A,TRUE,"Volumes";#N/A,#N/A,TRUE,"Revenues";#N/A,#N/A,TRUE,"Var.Costs";#N/A,#N/A,TRUE,"Personnel";#N/A,#N/A,TRUE,"Other costs";#N/A,#N/A,TRUE,"MKTG and G&amp;A"}</definedName>
    <definedName name="rhstock_mgmt.">#REF!</definedName>
    <definedName name="ricalc">#REF!</definedName>
    <definedName name="RICAVI">#N/A</definedName>
    <definedName name="Ricavi_inerziali">#N/A</definedName>
    <definedName name="Ricavi_T">#REF!</definedName>
    <definedName name="ricavicons">#REF!</definedName>
    <definedName name="ricavigudget">#REF!</definedName>
    <definedName name="RICEST">#REF!</definedName>
    <definedName name="RICITA">#REF!</definedName>
    <definedName name="Riclassifica_1">#REF!</definedName>
    <definedName name="Riclassificato1">"Intestazione!R9C2"</definedName>
    <definedName name="RICOSTRUZIONERENIRI">#N/A</definedName>
    <definedName name="Riepilogo">#N/A</definedName>
    <definedName name="rif">#REF!</definedName>
    <definedName name="riff">#REF!</definedName>
    <definedName name="rimborso_switch">#REF!</definedName>
    <definedName name="RINO">#REF!</definedName>
    <definedName name="risk_free">#REF!</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isk_old2" localSheetId="0" hidden="1">{#N/A,#N/A,FALSE,"SINTESI GESTIONALE";#N/A,#N/A,FALSE,"all.1 - LAVORO";#N/A,#N/A,FALSE,"all. 2 - SPESE AMM.TIVE";#N/A,#N/A,FALSE," SINTESI CIVILISTICO";#N/A,#N/A,FALSE,"Commerciale"}</definedName>
    <definedName name="risk_old2" hidden="1">{#N/A,#N/A,FALSE,"SINTESI GESTIONALE";#N/A,#N/A,FALSE,"all.1 - LAVORO";#N/A,#N/A,FALSE,"all. 2 - SPESE AMM.TIVE";#N/A,#N/A,FALSE," SINTESI CIVILISTICO";#N/A,#N/A,FALSE,"Commerciale"}</definedName>
    <definedName name="RiskCollectDistributionSamples">2</definedName>
    <definedName name="RiskFixedSeed">1</definedName>
    <definedName name="RiskFreeRate">#REF!</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seDifferentSeedForEachSim">FALSE</definedName>
    <definedName name="RiskUseFixedSeed">FALSE</definedName>
    <definedName name="RisMenuPrin">#N/A</definedName>
    <definedName name="RISORSE" hidden="1">{#N/A,#N/A,FALSE,"MONTHDET";#N/A,#N/A,FALSE,"ACTUAL"}</definedName>
    <definedName name="RISPARMIOGESTITO">#REF!</definedName>
    <definedName name="RISPNOMINALE">#REF!</definedName>
    <definedName name="RisultGrafico">#N/A</definedName>
    <definedName name="rita" localSheetId="0" hidden="1">{#N/A,#N/A,FALSE,"Operations";#N/A,#N/A,FALSE,"Financials"}</definedName>
    <definedName name="rita" hidden="1">{#N/A,#N/A,FALSE,"Operations";#N/A,#N/A,FALSE,"Financials"}</definedName>
    <definedName name="rita_1" localSheetId="0" hidden="1">{#N/A,#N/A,FALSE,"Operations";#N/A,#N/A,FALSE,"Financials"}</definedName>
    <definedName name="rita_1" hidden="1">{#N/A,#N/A,FALSE,"Operations";#N/A,#N/A,FALSE,"Financials"}</definedName>
    <definedName name="rita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s">{"Client Name or Project Name"}</definedName>
    <definedName name="RIVALUTAZSVALUTAZIONEPARTECIAPZIONI">#N/A</definedName>
    <definedName name="rivedi">[0]!_PL1,_PL2,[0]!_PL3</definedName>
    <definedName name="RIVISTO">#REF!</definedName>
    <definedName name="rizzi">#REF!</definedName>
    <definedName name="rkejbn" localSheetId="0"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0"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lw">[0]!is1b,[0]!is1c,[0]!STATS2,[0]!STATS3</definedName>
    <definedName name="rmcAccount">447200</definedName>
    <definedName name="rmcCategory">"TARGET"</definedName>
    <definedName name="rmcName">"PRIME"</definedName>
    <definedName name="RMCOptions">"*000000000000000"</definedName>
    <definedName name="rnd">1000</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Printouts">OFFSET(RNGALLDCOLUMN,1,0,COUNTA(RNGALLDCOLUMN),1)</definedName>
    <definedName name="rngPrintouts_1">OFFSET(RNGALLDCOLUMN,1,0,COUNTA(RNGALLDCOLUMN),1)</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ngVar01">#REF!</definedName>
    <definedName name="rngVar02">#REF!</definedName>
    <definedName name="rngVersion">#REF!</definedName>
    <definedName name="ROA" localSheetId="0" hidden="1">{#N/A,#N/A,FALSE,"P&amp;L"}</definedName>
    <definedName name="ROA" hidden="1">{#N/A,#N/A,FALSE,"P&amp;L"}</definedName>
    <definedName name="ROA_1" localSheetId="0" hidden="1">{#N/A,#N/A,FALSE,"P&amp;L"}</definedName>
    <definedName name="ROA_1" hidden="1">{#N/A,#N/A,FALSE,"P&amp;L"}</definedName>
    <definedName name="ROB">#REF!</definedName>
    <definedName name="ROB_AKROS">#REF!</definedName>
    <definedName name="ROBERT"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0" hidden="1">{"DCF",#N/A,FALSE,"CF"}</definedName>
    <definedName name="Robert2" hidden="1">{"DCF",#N/A,FALSE,"CF"}</definedName>
    <definedName name="roce00">#REF!</definedName>
    <definedName name="roce01">#REF!</definedName>
    <definedName name="roce02">#REF!</definedName>
    <definedName name="roce96">#REF!</definedName>
    <definedName name="roce97">#REF!</definedName>
    <definedName name="roce98">#REF!</definedName>
    <definedName name="roce99">#REF!</definedName>
    <definedName name="Rockwoodonemonth">#REF!</definedName>
    <definedName name="Rockwoodperformance">#REF!</definedName>
    <definedName name="Rockwoodshare">#REF!,#REF!</definedName>
    <definedName name="Rockwoodstroop">#REF!</definedName>
    <definedName name="ROE">#REF!</definedName>
    <definedName name="Roe_banca">#REF!</definedName>
    <definedName name="Roe_consolidato">#REF!</definedName>
    <definedName name="roe00">#REF!</definedName>
    <definedName name="roll_frequency">#REF!</definedName>
    <definedName name="rollperiod">#REF!</definedName>
    <definedName name="rorporpeo" localSheetId="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ound">1</definedName>
    <definedName name="RoXAlign">INDIRECT("'[RAMXL.xla]RoXDataTables'!$O$3:$O$4")</definedName>
    <definedName name="RoXAppServ">INDIRECT("'[RAMXL.xla]RoXDataTables'!$Y$3:$Y$28")</definedName>
    <definedName name="RoXBasketPrice">INDIRECT("'[RAMXL.xla]RoXDataTables'!$AI$3:$AI$11")</definedName>
    <definedName name="RoXBasketType">INDIRECT("'[RAMXL.xla]RoXDataTables'!$AG$3:$AG$7")</definedName>
    <definedName name="RoXBook">INDIRECT("'[RAMXL.xla]RoXDataTables'!$BC$3:$BC$670")</definedName>
    <definedName name="RoXCDApplyTo">INDIRECT("'[RAMXL.xla]RoXDataTables'!$BQ$3:$BQ$5")</definedName>
    <definedName name="RoXCDTranche">INDIRECT("'[RAMXL.xla]RoXDataTables'!$BS$3:$BS$5")</definedName>
    <definedName name="RoXCDTrigger">INDIRECT("'[RAMXL.xla]RoXDataTables'!$BW$3:$BW$7")</definedName>
    <definedName name="RoXCDType">INDIRECT("'[RAMXL.xla]RoXDataTables'!$BU$3:$BU$5")</definedName>
    <definedName name="RoXCurrency">INDIRECT("'[RAMXL.xla]RoXDataTables'!$AY$3:$AY$79")</definedName>
    <definedName name="RoXDayCount">INDIRECT("'[RAMXL.xla]RoXDataTables'!$CA$3:$CA$26")</definedName>
    <definedName name="RoXDecomp">INDIRECT("'[RAMXL.xla]RoXDataTables'!$M$3:$M$5")</definedName>
    <definedName name="RoXDispAtt">INDIRECT("'[RAMXL.xla]RoXDataTables'!$AU$3:$AU$2494")</definedName>
    <definedName name="RoXEquality">INDIRECT("'[RAMXL.xla]RoXDataTables'!$A$3:$A$13")</definedName>
    <definedName name="RoXExchange">INDIRECT("'[RAMXL.xla]RoXDataTables'!$BM$3:$BM$226")</definedName>
    <definedName name="RoXExpandGreeks">INDIRECT("'[RAMXL.xla]RoXDataTables'!$BG$3:$BG$5")</definedName>
    <definedName name="RoXFitVolMatrix2To">INDIRECT("'[RAMXL.xla]RoXDataTables'!$CK$3")</definedName>
    <definedName name="RoXFrequency">INDIRECT("'[RAMXL.xla]RoXDataTables'!$CC$3:$CC$6")</definedName>
    <definedName name="RoXGroup">INDIRECT("'[RAMXL.xla]RoXDataTables'!$E$3:$E$5")</definedName>
    <definedName name="RoXGroupBy">INDIRECT("'[RAMXL.xla]RoXDataTables'!$AM$3:$AM$4")</definedName>
    <definedName name="RoXInstrClass">INDIRECT("'[RAMXL.xla]RoXDataTables'!$BK$3:$BK$9")</definedName>
    <definedName name="RoXIssueMkt">INDIRECT("'[RAMXL.xla]RoXDataTables'!$BO$3:$BO$246")</definedName>
    <definedName name="RoXModelAccuracies">INDIRECT("'[RAMXL.xla]RoXDataTables'!$BI$3:$BI$5")</definedName>
    <definedName name="RoXOtherScheduleType">INDIRECT("'[RAMXL.xla]RoXDataTables'!$BE$3:$BE$110")</definedName>
    <definedName name="RoXPriceSource">INDIRECT("'[RAMXL.xla]RoXDataTables'!$I$3:$I$6")</definedName>
    <definedName name="RoXQueryAtt">INDIRECT("'[RAMXL.xla]RoXDataTables'!$AS$3:$AS$1448")</definedName>
    <definedName name="RoXRatings">INDIRECT("'[RAMXL.xla]RoXDataTables'!$CO$3:$CO$26")</definedName>
    <definedName name="RoXScApplyTo">INDIRECT("'[RAMXL.xla]RoXDataTables'!$BA$3:$BA$327")</definedName>
    <definedName name="RoXScParam">INDIRECT("'[RAMXL.xla]RoXDataTables'!$Q$3:$Q$13")</definedName>
    <definedName name="RoXScShift">INDIRECT("'[RAMXL.xla]RoXDataTables'!$S$3:$S$4")</definedName>
    <definedName name="RoXScType">INDIRECT("'[RAMXL.xla]RoXDataTables'!$U$3:$U$5")</definedName>
    <definedName name="RoXSetScheduleType">INDIRECT("'[RAMXL.xla]RoXDataTables'!$AE$3:$AE$10")</definedName>
    <definedName name="RoXSettablePrice">INDIRECT("'[RAMXL.xla]RoXDataTables'!$BY$3:$BY$4")</definedName>
    <definedName name="RoXSort">INDIRECT("'[RAMXL.xla]RoXDataTables'!$C$3:$C$7")</definedName>
    <definedName name="RoXSource">INDIRECT("'[RAMXL.xla]RoXDataTables'!$AW$3:$AW$15")</definedName>
    <definedName name="RoXSourceWithLive">INDIRECT("'[RAMXL.xla]RoXDataTables'!$CN$3:$CN$16")</definedName>
    <definedName name="RoXSVIColType">INDIRECT("'[RAMXL.xla]RoXDataTables'!$CI$3:$CI$4")</definedName>
    <definedName name="RoXSVIIdealsWeight">INDIRECT("'[RAMXL.xla]RoXDataTables'!$CH$3:$CH$6")</definedName>
    <definedName name="RoXSVIInterpol">INDIRECT("'[RAMXL.xla]RoXDataTables'!$CL$3:$CL$4")</definedName>
    <definedName name="RoXSXBInstrType">INDIRECT("'[RAMXL.xla]RoXDataTables'!$CG$3:$CG$46")</definedName>
    <definedName name="RoXTargetPriceSource">INDIRECT("'[RAMXL.xla]RoXDataTables'!$CE$3:$CE$6")</definedName>
    <definedName name="RoXVolAbsDiff">INDIRECT("'[RAMXL.xla]RoXDataTables'!$AO$3:$AO$4")</definedName>
    <definedName name="RoXVolBasketCalc">INDIRECT("'[RAMXL.xla]RoXDataTables'!$AC$3:$AC$5")</definedName>
    <definedName name="RoXVolFixedFloat">INDIRECT("'[RAMXL.xla]RoXDataTables'!$AQ$3:$AQ$4")</definedName>
    <definedName name="RoXVolImplBasis">INDIRECT("'[RAMXL.xla]RoXDataTables'!$AA$3:$AA$8")</definedName>
    <definedName name="RoXVolSkew">INDIRECT("'[RAMXL.xla]RoXDataTables'!$AK$3:$AK$5")</definedName>
    <definedName name="RoXYCBasis">INDIRECT("'[RAMXL.xla]RoXDataTables'!$W$3:$W$23")</definedName>
    <definedName name="RoXYesNo">INDIRECT("'[RAMXL.xla]RoXDataTables'!$G$3:$G$4")</definedName>
    <definedName name="RoXZeroPos">INDIRECT("'[RAMXL.xla]RoXDataTables'!$K$3:$K$5")</definedName>
    <definedName name="Rp">#REF!</definedName>
    <definedName name="rphg" localSheetId="0"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ptwyw">{0;0;0;0;1;#N/A;0.75;0.75;0.58;0.63;2;FALSE;FALSE;FALSE;FALSE;FALSE;#N/A;1;98;#N/A;#N/A;"&amp;L&amp;7 LON-IBD1\DATA:GLOBAL\INDUSTRY\EMPLOYEE\HUBER\BROADWAY\&amp;F -- &amp;D, &amp;T -- Page &amp;P of &amp;N
&amp;10";"&amp;L&amp;""Arial,Italic""&amp;8&amp;F Page &amp;P of &amp;N &amp;D &amp;T "}</definedName>
    <definedName name="R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eter" localSheetId="0"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 hidden="1">{#N/A,#N/A,FALSE,"HIGHNEW";#N/A,#N/A,FALSE,"HIGHOLD";#N/A,#N/A,FALSE,"MTHDET";#N/A,#N/A,FALSE,"ACTDET"}</definedName>
    <definedName name="rrrr" localSheetId="0" hidden="1">{"'RamoVita-mo'!$B$1:$J$85"}</definedName>
    <definedName name="rrrr" hidden="1">{"'RamoVita-mo'!$B$1:$J$85"}</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rrrrrrrr" localSheetId="0" hidden="1">#REF!</definedName>
    <definedName name="rrrrrrrrrrr" hidden="1">#REF!</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uuuu">#REF!</definedName>
    <definedName name="RSF">#REF!</definedName>
    <definedName name="RT" hidden="1">{#N/A,#N/A,FALSE,"COVER";#N/A,#N/A,FALSE,"REPORT";#N/A,#N/A,FALSE,"SUMMARY";#N/A,#N/A,FALSE,"DIV";#N/A,#N/A,FALSE,"GRAFICA";#N/A,#N/A,FALSE,"ARCH";#N/A,#N/A,FALSE,"TOT_ARCH";#N/A,#N/A,FALSE,"CANC";#N/A,#N/A,FALSE,"EDIT";#N/A,#N/A,FALSE,"SW";#N/A,#N/A,FALSE,"HW"}</definedName>
    <definedName name="rtbg" localSheetId="0"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rte">#N/A</definedName>
    <definedName name="RTEST">#REF!</definedName>
    <definedName name="rtg">#N/A</definedName>
    <definedName name="rtgrewfhbnjnj" localSheetId="0" hidden="1">{#N/A,#N/A,FALSE,"SINTESI GESTIONALE";#N/A,#N/A,FALSE,"all.1 - LAVORO";#N/A,#N/A,FALSE,"all. 2 - SPESE AMM.TIVE";#N/A,#N/A,FALSE," SINTESI CIVILISTICO";#N/A,#N/A,FALSE,"Commerciale"}</definedName>
    <definedName name="rtgrewfhbnjnj" hidden="1">{#N/A,#N/A,FALSE,"SINTESI GESTIONALE";#N/A,#N/A,FALSE,"all.1 - LAVORO";#N/A,#N/A,FALSE,"all. 2 - SPESE AMM.TIVE";#N/A,#N/A,FALSE," SINTESI CIVILISTICO";#N/A,#N/A,FALSE,"Commerciale"}</definedName>
    <definedName name="rth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M">#REF!</definedName>
    <definedName name="rtrg">#N/A</definedName>
    <definedName name="Rtrrec">#N/A</definedName>
    <definedName name="rt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t">#N/A</definedName>
    <definedName name="rturyurt65" localSheetId="0"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localSheetId="0"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localSheetId="0" hidden="1">{#N/A,#N/A,TRUE,"Pro Forma";#N/A,#N/A,TRUE,"PF_Bal";#N/A,#N/A,TRUE,"PF_INC";#N/A,#N/A,TRUE,"CBE";#N/A,#N/A,TRUE,"SWK"}</definedName>
    <definedName name="rty" hidden="1">{#N/A,#N/A,TRUE,"Pro Forma";#N/A,#N/A,TRUE,"PF_Bal";#N/A,#N/A,TRUE,"PF_INC";#N/A,#N/A,TRUE,"CBE";#N/A,#N/A,TRUE,"SWK"}</definedName>
    <definedName name="rty_1" localSheetId="0" hidden="1">{#N/A,#N/A,TRUE,"Pro Forma";#N/A,#N/A,TRUE,"PF_Bal";#N/A,#N/A,TRUE,"PF_INC";#N/A,#N/A,TRUE,"CBE";#N/A,#N/A,TRUE,"SWK"}</definedName>
    <definedName name="rty_1" hidden="1">{#N/A,#N/A,TRUE,"Pro Forma";#N/A,#N/A,TRUE,"PF_Bal";#N/A,#N/A,TRUE,"PF_INC";#N/A,#N/A,TRUE,"CBE";#N/A,#N/A,TRUE,"SWK"}</definedName>
    <definedName name="RUBEUR">#REF!</definedName>
    <definedName name="Run">#N/A</definedName>
    <definedName name="Run_Downloads">#N/A</definedName>
    <definedName name="rwr" localSheetId="0" hidden="1">#REF!</definedName>
    <definedName name="rwr" hidden="1">#REF!</definedName>
    <definedName name="Rwvu.CE_BF_AG." localSheetId="0" hidden="1">#REF!</definedName>
    <definedName name="Rwvu.CE_BF_AG." hidden="1">#REF!</definedName>
    <definedName name="Rwvu.CE_BF_MGD." localSheetId="0" hidden="1">#REF!</definedName>
    <definedName name="Rwvu.CE_BF_MGD." hidden="1">#REF!</definedName>
    <definedName name="Rwvu.CE_BF_UTILE." localSheetId="0" hidden="1">#REF!</definedName>
    <definedName name="Rwvu.CE_BF_UTILE." hidden="1">#REF!</definedName>
    <definedName name="Rwvu.FASE1_BUDGET." localSheetId="0" hidden="1">#REF!,#REF!</definedName>
    <definedName name="Rwvu.FASE1_BUDGET." hidden="1">#REF!,#REF!</definedName>
    <definedName name="Rwvu.FASE1_REVBUDGET." localSheetId="0" hidden="1">#REF!,#REF!</definedName>
    <definedName name="Rwvu.FASE1_REVBUDGET." hidden="1">#REF!,#REF!</definedName>
    <definedName name="Rwvu.FASE2_BUDGET." localSheetId="0" hidden="1">#REF!,#REF!</definedName>
    <definedName name="Rwvu.FASE2_BUDGET." hidden="1">#REF!,#REF!</definedName>
    <definedName name="Rwvu.FASE2_REVBUDGET." localSheetId="0" hidden="1">#REF!,#REF!</definedName>
    <definedName name="Rwvu.FASE2_REVBUDGET." hidden="1">#REF!,#REF!</definedName>
    <definedName name="Rwvu.FASE3_BUDGET." localSheetId="0" hidden="1">#REF!,#REF!</definedName>
    <definedName name="Rwvu.FASE3_BUDGET." hidden="1">#REF!,#REF!</definedName>
    <definedName name="Rwvu.FASE3_REVBUDGET." localSheetId="0" hidden="1">#REF!,#REF!</definedName>
    <definedName name="Rwvu.FASE3_REVBUDGET." hidden="1">#REF!,#REF!</definedName>
    <definedName name="Rwvu.FASE4_BUDGET." localSheetId="0" hidden="1">#REF!,#REF!</definedName>
    <definedName name="Rwvu.FASE4_BUDGET." hidden="1">#REF!,#REF!</definedName>
    <definedName name="Rwvu.FASE4_REVBUDGET." localSheetId="0" hidden="1">#REF!,#REF!</definedName>
    <definedName name="Rwvu.FASE4_REVBUDGET." hidden="1">#REF!,#REF!</definedName>
    <definedName name="Rwvu.FASI_RIEPILOGO_BUDGET." localSheetId="0" hidden="1">#REF!,#REF!</definedName>
    <definedName name="Rwvu.FASI_RIEPILOGO_BUDGET." hidden="1">#REF!,#REF!</definedName>
    <definedName name="Rwvu.FASI_RIEPILOGO_REVBUDGET." localSheetId="0" hidden="1">#REF!,#REF!</definedName>
    <definedName name="Rwvu.FASI_RIEPILOGO_REVBUDGET." hidden="1">#REF!,#REF!</definedName>
    <definedName name="Rwvu.IMPOSTE_BF." localSheetId="0" hidden="1">#REF!</definedName>
    <definedName name="Rwvu.IMPOSTE_BF." hidden="1">#REF!</definedName>
    <definedName name="Rwvu.RACC_IMP." localSheetId="0" hidden="1">#REF!</definedName>
    <definedName name="Rwvu.RACC_IMP." hidden="1">#REF!</definedName>
    <definedName name="Rwvu.REV_DIV." localSheetId="0" hidden="1">#REF!</definedName>
    <definedName name="Rwvu.REV_DIV." hidden="1">#REF!</definedName>
    <definedName name="Rwvu.sintesi." localSheetId="0" hidden="1">#REF!,#REF!</definedName>
    <definedName name="Rwvu.sintesi." hidden="1">#REF!,#REF!</definedName>
    <definedName name="r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t">#N/A</definedName>
    <definedName name="s" hidden="1">#REF!</definedName>
    <definedName name="S_DOPROVONFINANZ">#REF!</definedName>
    <definedName name="S2S_Switch">#REF!</definedName>
    <definedName name="sa" hidden="1">{#N/A,#N/A,FALSE,"HIGHNEW";#N/A,#N/A,FALSE,"HIGHOLD"}</definedName>
    <definedName name="saaa" hidden="1">{#N/A,#N/A,FALSE,"HIGHNEW";#N/A,#N/A,FALSE,"HIGHOLD"}</definedName>
    <definedName name="sad">#REF!</definedName>
    <definedName name="sadasd">{"Client Name or Project Name"}</definedName>
    <definedName name="sadasfa" localSheetId="0" hidden="1">#REF!</definedName>
    <definedName name="sadasfa" hidden="1">#REF!</definedName>
    <definedName name="sadf" localSheetId="0"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asdfasdfasdfasfdas" localSheetId="0" hidden="1">{#N/A,#N/A,FALSE,"SINTESI GESTIONALE";#N/A,#N/A,FALSE,"all.1 - LAVORO";#N/A,#N/A,FALSE,"all. 2 - SPESE AMM.TIVE";#N/A,#N/A,FALSE," SINTESI CIVILISTICO";#N/A,#N/A,FALSE,"Commerciale"}</definedName>
    <definedName name="sadfasdfasdfasdfasfdas" hidden="1">{#N/A,#N/A,FALSE,"SINTESI GESTIONALE";#N/A,#N/A,FALSE,"all.1 - LAVORO";#N/A,#N/A,FALSE,"all. 2 - SPESE AMM.TIVE";#N/A,#N/A,FALSE," SINTESI CIVILISTICO";#N/A,#N/A,FALSE,"Commerciale"}</definedName>
    <definedName name="sadfsadf">#N/A</definedName>
    <definedName name="SAFDSED" hidden="1">{#N/A,#N/A,FALSE,"HIGHNEW";#N/A,#N/A,FALSE,"HIGHOLD"}</definedName>
    <definedName name="SAL" localSheetId="0" hidden="1">{#N/A,#N/A,FALSE,"Consolidato"}</definedName>
    <definedName name="SAL" hidden="1">{#N/A,#N/A,FALSE,"Consolidato"}</definedName>
    <definedName name="salary">#REF!</definedName>
    <definedName name="SALDODIVERSI">#N/A</definedName>
    <definedName name="saldoFINANZIARI">#N/A</definedName>
    <definedName name="sales">#REF!</definedName>
    <definedName name="Sales00">#N/A</definedName>
    <definedName name="Sales01">#N/A</definedName>
    <definedName name="Sales96">#REF!</definedName>
    <definedName name="Sales97">#REF!</definedName>
    <definedName name="Sals_OT_Allows">#REF!</definedName>
    <definedName name="SALSITA">#REF!</definedName>
    <definedName name="Sample">#REF!,#REF!,#REF!,#REF!,#REF!,#REF!,#REF!,#REF!,#REF!,#REF!</definedName>
    <definedName name="Sample2">#REF!,#REF!,#REF!,#REF!,#REF!,#REF!,#REF!,#REF!</definedName>
    <definedName name="sanef">"A1:v1"</definedName>
    <definedName name="sap" hidden="1">"42ADR6DKJ55IAHDZJX3KMAJUU"</definedName>
    <definedName name="sap_D0001_00000001">#N/A</definedName>
    <definedName name="sap_D0002_00000001">#N/A</definedName>
    <definedName name="sap_D0003_00000001">#N/A</definedName>
    <definedName name="sap_D0004_00000001">#N/A</definedName>
    <definedName name="sap_D0005_00000001">#N/A</definedName>
    <definedName name="sap_D0006_00000001">#N/A</definedName>
    <definedName name="sap_D0007_00000001">#N/A</definedName>
    <definedName name="sap_D0008_00000001">#N/A</definedName>
    <definedName name="sap_D0009_00000001">#N/A</definedName>
    <definedName name="sap_D0010_00000001">#N/A</definedName>
    <definedName name="sap_D0010_0000002">#N/A</definedName>
    <definedName name="sap_D0011_00000001">#N/A</definedName>
    <definedName name="sap_D0012_00000001">#N/A</definedName>
    <definedName name="sap_D0013_00000001">#N/A</definedName>
    <definedName name="sap_D0014_00000001">#N/A</definedName>
    <definedName name="sap_F0001">#N/A</definedName>
    <definedName name="sap_F0002">#N/A</definedName>
    <definedName name="sap_F0003">#N/A</definedName>
    <definedName name="sap_K0001">#N/A</definedName>
    <definedName name="sap_K0002">#N/A</definedName>
    <definedName name="sap_K0003">#N/A</definedName>
    <definedName name="sap_K0004">#N/A</definedName>
    <definedName name="sap_K0005">#N/A</definedName>
    <definedName name="sap_K0006">#N/A</definedName>
    <definedName name="sap_K0007">#N/A</definedName>
    <definedName name="sap_K0008">#N/A</definedName>
    <definedName name="sap_K0009">#N/A</definedName>
    <definedName name="sap_K0010">#N/A</definedName>
    <definedName name="sap_K0011">#N/A</definedName>
    <definedName name="sap_K0012">#N/A</definedName>
    <definedName name="sap_S0001">#N/A</definedName>
    <definedName name="sap_S0002">#N/A</definedName>
    <definedName name="sap_S0003">#N/A</definedName>
    <definedName name="sap_S0004">#N/A</definedName>
    <definedName name="sap_S0005">#N/A</definedName>
    <definedName name="sap_S0006">#N/A</definedName>
    <definedName name="sap_S0007">#N/A</definedName>
    <definedName name="sap_S0008">#N/A</definedName>
    <definedName name="sap_S0009">#N/A</definedName>
    <definedName name="sap_S0010">#N/A</definedName>
    <definedName name="sap_S0011">#N/A</definedName>
    <definedName name="sap_S0012">#N/A</definedName>
    <definedName name="sap_S0013">#N/A</definedName>
    <definedName name="sap_S0014">#N/A</definedName>
    <definedName name="sap_Z0001_00000001">#N/A</definedName>
    <definedName name="sap_Z0002_00000001">#N/A</definedName>
    <definedName name="sap_Z0003_00000001">#N/A</definedName>
    <definedName name="SAPBEXdnldView" hidden="1">"41WHYP49IAGTV41E6EMY3FJ0M"</definedName>
    <definedName name="SAPBEXhrIndnt" hidden="1">1</definedName>
    <definedName name="sapbexmarti" hidden="1">"3YATUFNUXBGAG0J4B9EW5OKR0"</definedName>
    <definedName name="SAPBEXrevision" hidden="1">1</definedName>
    <definedName name="SAPBEXsysID" hidden="1">"BWP"</definedName>
    <definedName name="SAPBEXwbID" hidden="1">"3MANQJ7AG9CDXMICUUFOAPDE2"</definedName>
    <definedName name="sapbexwbid2" hidden="1">"3MTR9N0EWAE0KVDW5U8K33GNE"</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FuncF4Help">Main.SAPF4Help()</definedName>
    <definedName name="SAPImplRev">#REF!</definedName>
    <definedName name="SAPROJ">#REF!</definedName>
    <definedName name="SAPsysID" hidden="1">"708C5W7SBKP804JT78WJ0JNKI"</definedName>
    <definedName name="SAPwbID" hidden="1">"ARS"</definedName>
    <definedName name="SARpr2">#REF!</definedName>
    <definedName name="SARPr3">#REF!</definedName>
    <definedName name="SARPrice">#REF!</definedName>
    <definedName name="SARs">#REF!</definedName>
    <definedName name="sarsaudi">#REF!</definedName>
    <definedName name="sarsaudi1">#REF!</definedName>
    <definedName name="sas">{0.1;0;0.382758620689655;0;0;0;0.258620689655172;0;0.258620689655172}</definedName>
    <definedName name="SAS_Table">#N/A</definedName>
    <definedName name="sas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ffdsfdfdvfdf" localSheetId="0" hidden="1">{"'RamoVita-mo'!$B$1:$J$85"}</definedName>
    <definedName name="sasffdsfdfdvfdf" hidden="1">{"'RamoVita-mo'!$B$1:$J$85"}</definedName>
    <definedName name="SaveNewFile">#N/A</definedName>
    <definedName name="savg00">#REF!</definedName>
    <definedName name="savg01">#REF!</definedName>
    <definedName name="savg02">#REF!</definedName>
    <definedName name="savg94">#REF!</definedName>
    <definedName name="savg95">#REF!</definedName>
    <definedName name="savg96">#REF!</definedName>
    <definedName name="savg97">#REF!</definedName>
    <definedName name="savg98">#REF!</definedName>
    <definedName name="savg99">#REF!</definedName>
    <definedName name="sbgsdgfgbb" localSheetId="0" hidden="1">#REF!</definedName>
    <definedName name="sbgsdgfgbb" hidden="1">#REF!</definedName>
    <definedName name="sc" localSheetId="0" hidden="1">{#N/A,#N/A,FALSE,"Cash Flow Statement"}</definedName>
    <definedName name="sc" hidden="1">{#N/A,#N/A,FALSE,"Cash Flow Statement"}</definedName>
    <definedName name="sc_1" localSheetId="0" hidden="1">{#N/A,#N/A,FALSE,"Cash Flow Statement"}</definedName>
    <definedName name="sc_1" hidden="1">{#N/A,#N/A,FALSE,"Cash Flow Statement"}</definedName>
    <definedName name="scale">#N/A</definedName>
    <definedName name="scase">#REF!</definedName>
    <definedName name="Scelta_scen">#N/A</definedName>
    <definedName name="sceltalingua">#REF!</definedName>
    <definedName name="scen">#REF!</definedName>
    <definedName name="scen_change" localSheetId="0" hidden="1">#REF!</definedName>
    <definedName name="scen_change" hidden="1">#REF!</definedName>
    <definedName name="scen_result" localSheetId="0" hidden="1">#REF!</definedName>
    <definedName name="scen_result" hidden="1">#REF!</definedName>
    <definedName name="Scenario">#REF!</definedName>
    <definedName name="Scenario_Analysis">"case"</definedName>
    <definedName name="scenario_def">#REF!</definedName>
    <definedName name="Scenario2">#REF!</definedName>
    <definedName name="sch">#REF!</definedName>
    <definedName name="Sch1_4">#REF!</definedName>
    <definedName name="Sch5_7">#REF!</definedName>
    <definedName name="sch8_12">#REF!</definedName>
    <definedName name="SchedaDicembre">#REF!</definedName>
    <definedName name="SchedaOttobre">#REF!</definedName>
    <definedName name="schedule">#REF!</definedName>
    <definedName name="Schedule5">#REF!</definedName>
    <definedName name="schema">#REF!</definedName>
    <definedName name="schema1" localSheetId="0" hidden="1">#REF!</definedName>
    <definedName name="schema1" hidden="1">#REF!</definedName>
    <definedName name="sconto1">#REF!</definedName>
    <definedName name="scostamento">+#REF!/#REF!-1</definedName>
    <definedName name="Scoul_Acquisition">#REF!</definedName>
    <definedName name="scrit">#REF!</definedName>
    <definedName name="SCRITTURE_DI_CONSOLIDAMENTO">#REF!</definedName>
    <definedName name="scwe" localSheetId="0" hidden="1">{#N/A,#N/A,TRUE,"Proposal";#N/A,#N/A,TRUE,"Assumptions";#N/A,#N/A,TRUE,"Net Income";#N/A,#N/A,TRUE,"Balsheet";#N/A,#N/A,TRUE,"Capex";#N/A,#N/A,TRUE,"Volumes";#N/A,#N/A,TRUE,"Revenues";#N/A,#N/A,TRUE,"Var.Costs";#N/A,#N/A,TRUE,"Personnel";#N/A,#N/A,TRUE,"Other costs";#N/A,#N/A,TRUE,"MKTG and G&amp;A"}</definedName>
    <definedName name="scwe" hidden="1">{#N/A,#N/A,TRUE,"Proposal";#N/A,#N/A,TRUE,"Assumptions";#N/A,#N/A,TRUE,"Net Income";#N/A,#N/A,TRUE,"Balsheet";#N/A,#N/A,TRUE,"Capex";#N/A,#N/A,TRUE,"Volumes";#N/A,#N/A,TRUE,"Revenues";#N/A,#N/A,TRUE,"Var.Costs";#N/A,#N/A,TRUE,"Personnel";#N/A,#N/A,TRUE,"Other costs";#N/A,#N/A,TRUE,"MKTG and G&amp;A"}</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da" hidden="1">{#N/A,#N/A,TRUE,"Proposal";#N/A,#N/A,TRUE,"Assumptions";#N/A,#N/A,TRUE,"Net Income";#N/A,#N/A,TRUE,"Balsheet";#N/A,#N/A,TRUE,"Capex";#N/A,#N/A,TRUE,"Volumes";#N/A,#N/A,TRUE,"Revenues";#N/A,#N/A,TRUE,"Var.Costs";#N/A,#N/A,TRUE,"Personnel";#N/A,#N/A,TRUE,"Other costs";#N/A,#N/A,TRUE,"MKTG and G&amp;A"}</definedName>
    <definedName name="sdada" localSheetId="0" hidden="1">#REF!</definedName>
    <definedName name="sdada" hidden="1">#REF!</definedName>
    <definedName name="sdadsas">#REF!</definedName>
    <definedName name="sdc" localSheetId="0" hidden="1">{"summary1",#N/A,TRUE,"Comps";"summary2",#N/A,TRUE,"Comps";"summary3",#N/A,TRUE,"Comps"}</definedName>
    <definedName name="sdc" hidden="1">{"summary1",#N/A,TRUE,"Comps";"summary2",#N/A,TRUE,"Comps";"summary3",#N/A,TRUE,"Comps"}</definedName>
    <definedName name="sdf" localSheetId="0" hidden="1">{#N/A,#N/A,FALSE,"Calc";#N/A,#N/A,FALSE,"Sensitivity";#N/A,#N/A,FALSE,"LT Earn.Dil.";#N/A,#N/A,FALSE,"Dil. AVP"}</definedName>
    <definedName name="sdf" hidden="1">{#N/A,#N/A,FALSE,"Calc";#N/A,#N/A,FALSE,"Sensitivity";#N/A,#N/A,FALSE,"LT Earn.Dil.";#N/A,#N/A,FALSE,"Dil. AVP"}</definedName>
    <definedName name="sdf_1" localSheetId="0" hidden="1">{#N/A,#N/A,FALSE,"Calc";#N/A,#N/A,FALSE,"Sensitivity";#N/A,#N/A,FALSE,"LT Earn.Dil.";#N/A,#N/A,FALSE,"Dil. AVP"}</definedName>
    <definedName name="sdf_1" hidden="1">{#N/A,#N/A,FALSE,"Calc";#N/A,#N/A,FALSE,"Sensitivity";#N/A,#N/A,FALSE,"LT Earn.Dil.";#N/A,#N/A,FALSE,"Dil. AVP"}</definedName>
    <definedName name="sdfds" hidden="1">#REF!</definedName>
    <definedName name="sdfg" localSheetId="0" hidden="1">{"bcpabs",#N/A,FALSE,"BCP";"besabs",#N/A,FALSE,"BES";"bpsmabs",#N/A,FALSE,"BPSM";"bpiabs",#N/A,FALSE,"BPI";"bpaabs",#N/A,FALSE,"BPA";"bmabs",#N/A,FALSE,"BM";"btaabs",#N/A,FALSE,"BTA"}</definedName>
    <definedName name="sdfg" hidden="1">{"bcpabs",#N/A,FALSE,"BCP";"besabs",#N/A,FALSE,"BES";"bpsmabs",#N/A,FALSE,"BPSM";"bpiabs",#N/A,FALSE,"BPI";"bpaabs",#N/A,FALSE,"BPA";"bmabs",#N/A,FALSE,"BM";"btaabs",#N/A,FALSE,"BTA"}</definedName>
    <definedName name="sdfgdsf" localSheetId="0" hidden="1">#REF!</definedName>
    <definedName name="sdfgdsf" hidden="1">#REF!</definedName>
    <definedName name="SDFGFG" localSheetId="0" hidden="1">#REF!</definedName>
    <definedName name="SDFGFG" hidden="1">#REF!</definedName>
    <definedName name="sdfgsd32412123" localSheetId="0" hidden="1">{#N/A,#N/A,FALSE,"SINTESI GESTIONALE";#N/A,#N/A,FALSE,"all.1 - LAVORO";#N/A,#N/A,FALSE,"all. 2 - SPESE AMM.TIVE";#N/A,#N/A,FALSE," SINTESI CIVILISTICO";#N/A,#N/A,FALSE,"Commerciale"}</definedName>
    <definedName name="sdfgsd32412123" hidden="1">{#N/A,#N/A,FALSE,"SINTESI GESTIONALE";#N/A,#N/A,FALSE,"all.1 - LAVORO";#N/A,#N/A,FALSE,"all. 2 - SPESE AMM.TIVE";#N/A,#N/A,FALSE," SINTESI CIVILISTICO";#N/A,#N/A,FALSE,"Commerciale"}</definedName>
    <definedName name="sdfgsdfgsdfgsfdgsdfg" localSheetId="0"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localSheetId="0"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df" hidden="1">#N/A</definedName>
    <definedName name="sdfsdf1">#REF!</definedName>
    <definedName name="sdfsdfs" hidden="1">#REF!</definedName>
    <definedName name="sdfsdfsd" hidden="1">#REF!</definedName>
    <definedName name="sdfsdfsdf" hidden="1">#REF!</definedName>
    <definedName name="sdfsfsfd" localSheetId="0" hidden="1">{#N/A,#N/A,FALSE,"Operations";#N/A,#N/A,FALSE,"Financials"}</definedName>
    <definedName name="sdfsfsfd" hidden="1">{#N/A,#N/A,FALSE,"Operations";#N/A,#N/A,FALSE,"Financials"}</definedName>
    <definedName name="sdfsfsfsdf" localSheetId="0" hidden="1">{#N/A,#N/A,FALSE,"Calc";#N/A,#N/A,FALSE,"Sensitivity";#N/A,#N/A,FALSE,"LT Earn.Dil.";#N/A,#N/A,FALSE,"Dil. AVP"}</definedName>
    <definedName name="sdfsfsfsdf" hidden="1">{#N/A,#N/A,FALSE,"Calc";#N/A,#N/A,FALSE,"Sensitivity";#N/A,#N/A,FALSE,"LT Earn.Dil.";#N/A,#N/A,FALSE,"Dil. AVP"}</definedName>
    <definedName name="sdgaweg" hidden="1">{#N/A,#N/A,FALSE,"bs_cons";#N/A,#N/A,FALSE,"bs_grup";#N/A,#N/A,FALSE,"bs_umpl";#N/A,#N/A,FALSE,"bs_bim";#N/A,#N/A,FALSE,"bs_bdb";#N/A,#N/A,FALSE,"bs_mq32";#N/A,#N/A,FALSE,"bs_bsrl"}</definedName>
    <definedName name="sdgdgdf" localSheetId="0" hidden="1">{"comp",#N/A,FALSE,"SPEC";"footnotes",#N/A,FALSE,"SPEC"}</definedName>
    <definedName name="sdgdgdf" hidden="1">{"comp",#N/A,FALSE,"SPEC";"footnotes",#N/A,FALSE,"SPEC"}</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r">#N/A</definedName>
    <definedName name="sds">#N/A</definedName>
    <definedName name="sdsdasdasdasdasdasd" localSheetId="0" hidden="1">{"'RamoVita-mo'!$B$1:$J$85"}</definedName>
    <definedName name="sdsdasdasdasdasdasd" hidden="1">{"'RamoVita-mo'!$B$1:$J$85"}</definedName>
    <definedName name="sdsdfsdf" localSheetId="0" hidden="1">{"'RamoVita-mo'!$B$1:$J$85"}</definedName>
    <definedName name="sdsdfsdf" hidden="1">{"'RamoVita-mo'!$B$1:$J$85"}</definedName>
    <definedName name="sdvsfdvfdsb" localSheetId="0" hidden="1">#REF!</definedName>
    <definedName name="sdvsfdvfdsb" hidden="1">#REF!</definedName>
    <definedName name="sdxc">37420.647962963</definedName>
    <definedName name="se" localSheetId="0" hidden="1">{"consolidated",#N/A,FALSE,"Sheet1";"cms",#N/A,FALSE,"Sheet1";"fse",#N/A,FALSE,"Sheet1"}</definedName>
    <definedName name="se" hidden="1">{"consolidated",#N/A,FALSE,"Sheet1";"cms",#N/A,FALSE,"Sheet1";"fse",#N/A,FALSE,"Sheet1"}</definedName>
    <definedName name="se_1" localSheetId="0" hidden="1">{"consolidated",#N/A,FALSE,"Sheet1";"cms",#N/A,FALSE,"Sheet1";"fse",#N/A,FALSE,"Sheet1"}</definedName>
    <definedName name="se_1" hidden="1">{"consolidated",#N/A,FALSE,"Sheet1";"cms",#N/A,FALSE,"Sheet1";"fse",#N/A,FALSE,"Sheet1"}</definedName>
    <definedName name="seceti05">#REF!</definedName>
    <definedName name="SECOND" localSheetId="0" hidden="1">{#N/A,#N/A,FALSE,"9507AREC";#N/A,#N/A,FALSE,"9507BREC";#N/A,#N/A,FALSE,"9507CREC";#N/A,#N/A,FALSE,"9507DREC";#N/A,#N/A,FALSE,"9507EREC";#N/A,#N/A,FALSE,"9507FREC"}</definedName>
    <definedName name="SECOND" hidden="1">{#N/A,#N/A,FALSE,"9507AREC";#N/A,#N/A,FALSE,"9507BREC";#N/A,#N/A,FALSE,"9507CREC";#N/A,#N/A,FALSE,"9507DREC";#N/A,#N/A,FALSE,"9507EREC";#N/A,#N/A,FALSE,"9507FREC"}</definedName>
    <definedName name="Seconda">#REF!</definedName>
    <definedName name="secondRow">#REF!</definedName>
    <definedName name="section">#N/A</definedName>
    <definedName name="Section_1">#REF!</definedName>
    <definedName name="Section2">#REF!</definedName>
    <definedName name="section4">#REF!</definedName>
    <definedName name="section5">#REF!</definedName>
    <definedName name="Section6">#REF!</definedName>
    <definedName name="section7">#REF!</definedName>
    <definedName name="section8">#REF!</definedName>
    <definedName name="section9">#REF!</definedName>
    <definedName name="sectionNames">#REF!</definedName>
    <definedName name="Secur_1">#REF!</definedName>
    <definedName name="Secur_2">#REF!</definedName>
    <definedName name="SED">#REF!</definedName>
    <definedName name="Segment">#REF!</definedName>
    <definedName name="SEK">#REF!</definedName>
    <definedName name="SelDATASRC">#REF!</definedName>
    <definedName name="Select_members">#N/A</definedName>
    <definedName name="selectbox">#REF!</definedName>
    <definedName name="SelezionaDeselezionaTutto">#N/A</definedName>
    <definedName name="Selling_expense">#REF!</definedName>
    <definedName name="selTotCatTime1">#REF!</definedName>
    <definedName name="selTotCatTime2">#REF!</definedName>
    <definedName name="selTotCatTime3">#N/A</definedName>
    <definedName name="selTotCatTime4">#N/A</definedName>
    <definedName name="selTotCatTime5">#REF!</definedName>
    <definedName name="selTotCatTime6">#N/A</definedName>
    <definedName name="selTotCatTime7">#N/A</definedName>
    <definedName name="semaforo">#REF!</definedName>
    <definedName name="sencount" hidden="1">1</definedName>
    <definedName name="Senior_A">#REF!</definedName>
    <definedName name="SeniorA">#REF!</definedName>
    <definedName name="seniorAspread">#REF!</definedName>
    <definedName name="seniorrate">#REF!</definedName>
    <definedName name="sens">#REF!</definedName>
    <definedName name="sens1">#REF!</definedName>
    <definedName name="sens10">#REF!</definedName>
    <definedName name="sens11">#REF!</definedName>
    <definedName name="sens12">#REF!</definedName>
    <definedName name="sens13">#REF!</definedName>
    <definedName name="sens14">#REF!</definedName>
    <definedName name="sens15">#REF!</definedName>
    <definedName name="sens16">#REF!</definedName>
    <definedName name="sens17">#REF!</definedName>
    <definedName name="sens18">#REF!</definedName>
    <definedName name="sens19">#REF!</definedName>
    <definedName name="sens2">#REF!</definedName>
    <definedName name="sens20">#REF!</definedName>
    <definedName name="sens21">#REF!</definedName>
    <definedName name="sens22">#REF!</definedName>
    <definedName name="sens23">#REF!</definedName>
    <definedName name="sens24">#REF!</definedName>
    <definedName name="sens25">#REF!</definedName>
    <definedName name="sens26">#REF!</definedName>
    <definedName name="sens27">#REF!</definedName>
    <definedName name="sens28">#REF!</definedName>
    <definedName name="sens29">#REF!</definedName>
    <definedName name="sens3">#REF!</definedName>
    <definedName name="sens30">#REF!</definedName>
    <definedName name="sens31">#REF!</definedName>
    <definedName name="sens32">#REF!</definedName>
    <definedName name="sens4">#REF!</definedName>
    <definedName name="sens5">#REF!</definedName>
    <definedName name="sens6">#REF!</definedName>
    <definedName name="sens7">#REF!</definedName>
    <definedName name="sens8">#REF!</definedName>
    <definedName name="sens9">#REF!</definedName>
    <definedName name="sensit1">#REF!</definedName>
    <definedName name="sensitivity_ad">#REF!</definedName>
    <definedName name="Sensitivity_table">#REF!</definedName>
    <definedName name="ser"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GF" localSheetId="0" hidden="1">{#N/A,#N/A,FALSE,"Cash Flow Statement"}</definedName>
    <definedName name="SERGF" hidden="1">{#N/A,#N/A,FALSE,"Cash Flow Statement"}</definedName>
    <definedName name="SERGF_1" localSheetId="0" hidden="1">{#N/A,#N/A,FALSE,"Cash Flow Statement"}</definedName>
    <definedName name="SERGF_1" hidden="1">{#N/A,#N/A,FALSE,"Cash Flow Statement"}</definedName>
    <definedName name="SeriesFormat">#N/A</definedName>
    <definedName name="serth" hidden="1">{#N/A,#N/A,FALSE,"HIGHNEW";#N/A,#N/A,FALSE,"HIGHOLD";#N/A,#N/A,FALSE,"MTHDET";#N/A,#N/A,FALSE,"ACTDET"}</definedName>
    <definedName name="servaltri">#REF!</definedName>
    <definedName name="servaltriGeA">#REF!</definedName>
    <definedName name="servcarne">#REF!</definedName>
    <definedName name="servdep94">#REF!</definedName>
    <definedName name="servdep95">#REF!</definedName>
    <definedName name="servdep96">#REF!</definedName>
    <definedName name="servdep97">#REF!</definedName>
    <definedName name="servdep98">#REF!</definedName>
    <definedName name="servexport">#REF!</definedName>
    <definedName name="servform">#REF!</definedName>
    <definedName name="Service_Level">#REF!</definedName>
    <definedName name="servizi">#REF!</definedName>
    <definedName name="SERVIZIINCASSO">#REF!</definedName>
    <definedName name="ServPag2011">#REF!</definedName>
    <definedName name="ServPag2012">#REF!</definedName>
    <definedName name="ServPag2013">#REF!</definedName>
    <definedName name="ServPag2018">#REF!</definedName>
    <definedName name="ServPagBdg2013">#REF!</definedName>
    <definedName name="ServPagBdg2018">#REF!</definedName>
    <definedName name="servrizzi">#REF!</definedName>
    <definedName name="SESSION">"NEWWORK"</definedName>
    <definedName name="Sesta">#REF!</definedName>
    <definedName name="Set">" "</definedName>
    <definedName name="setkikan">#N/A</definedName>
    <definedName name="setstp">#N/A</definedName>
    <definedName name="SETTEMBRE">#REF!,#REF!,#REF!,#REF!</definedName>
    <definedName name="Settembre_02" localSheetId="0" hidden="1">{#N/A,#N/A,FALSE,"SINTESI GESTIONALE";#N/A,#N/A,FALSE,"all.1 - LAVORO";#N/A,#N/A,FALSE,"all. 2 - SPESE AMM.TIVE";#N/A,#N/A,FALSE," SINTESI CIVILISTICO";#N/A,#N/A,FALSE,"Commerciale"}</definedName>
    <definedName name="Settembre_02" hidden="1">{#N/A,#N/A,FALSE,"SINTESI GESTIONALE";#N/A,#N/A,FALSE,"all.1 - LAVORO";#N/A,#N/A,FALSE,"all. 2 - SPESE AMM.TIVE";#N/A,#N/A,FALSE," SINTESI CIVILISTICO";#N/A,#N/A,FALSE,"Commerciale"}</definedName>
    <definedName name="settembre_mensile">#REF!,#REF!</definedName>
    <definedName name="Settima">#REF!</definedName>
    <definedName name="SetupPDB">#N/A</definedName>
    <definedName name="sEvMod">#REF!</definedName>
    <definedName name="SEZBIL">#REF!</definedName>
    <definedName name="SEZIONE">#REF!</definedName>
    <definedName name="SF">#REF!</definedName>
    <definedName name="sfaser">#N/A</definedName>
    <definedName name="sfbgsfbgsfbg" localSheetId="0" hidden="1">#REF!</definedName>
    <definedName name="sfbgsfbgsfbg" hidden="1">#REF!</definedName>
    <definedName name="SFDGDSG" localSheetId="0" hidden="1">#REF!</definedName>
    <definedName name="SFDGDSG" hidden="1">#REF!</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dsfg">{"Client Name or Project Name"}</definedName>
    <definedName name="sfghsghsfgh">#N/A</definedName>
    <definedName name="sfgv" localSheetId="0" hidden="1">{"consolidated",#N/A,FALSE,"Sheet1";"cms",#N/A,FALSE,"Sheet1";"fse",#N/A,FALSE,"Sheet1"}</definedName>
    <definedName name="sfgv" hidden="1">{"consolidated",#N/A,FALSE,"Sheet1";"cms",#N/A,FALSE,"Sheet1";"fse",#N/A,FALSE,"Sheet1"}</definedName>
    <definedName name="sfgv_1" localSheetId="0" hidden="1">{"consolidated",#N/A,FALSE,"Sheet1";"cms",#N/A,FALSE,"Sheet1";"fse",#N/A,FALSE,"Sheet1"}</definedName>
    <definedName name="sfgv_1" hidden="1">{"consolidated",#N/A,FALSE,"Sheet1";"cms",#N/A,FALSE,"Sheet1";"fse",#N/A,FALSE,"Sheet1"}</definedName>
    <definedName name="sfhg">#N/A</definedName>
    <definedName name="sfq" localSheetId="0" hidden="1">{#N/A,#N/A,FALSE,"Calc";#N/A,#N/A,FALSE,"Sensitivity";#N/A,#N/A,FALSE,"LT Earn.Dil.";#N/A,#N/A,FALSE,"Dil. AVP"}</definedName>
    <definedName name="sfq" hidden="1">{#N/A,#N/A,FALSE,"Calc";#N/A,#N/A,FALSE,"Sensitivity";#N/A,#N/A,FALSE,"LT Earn.Dil.";#N/A,#N/A,FALSE,"Dil. AVP"}</definedName>
    <definedName name="sfq_1" localSheetId="0" hidden="1">{#N/A,#N/A,FALSE,"Calc";#N/A,#N/A,FALSE,"Sensitivity";#N/A,#N/A,FALSE,"LT Earn.Dil.";#N/A,#N/A,FALSE,"Dil. AVP"}</definedName>
    <definedName name="sfq_1" hidden="1">{#N/A,#N/A,FALSE,"Calc";#N/A,#N/A,FALSE,"Sensitivity";#N/A,#N/A,FALSE,"LT Earn.Dil.";#N/A,#N/A,FALSE,"Dil. AVP"}</definedName>
    <definedName name="SFR_E">#N/A</definedName>
    <definedName name="SFR_U">#N/A</definedName>
    <definedName name="sfs" hidden="1">{#N/A,#N/A,FALSE,"PRESENT";#N/A,#N/A,FALSE,"INDICE";#N/A,#N/A,FALSE,"DIV_CONS";#N/A,#N/A,FALSE,"DIV_GRUP";#N/A,#N/A,FALSE,"DIV_BIM";#N/A,#N/A,FALSE,"DIV_UMPL";#N/A,#N/A,FALSE,"DIV_BDBAS";#N/A,#N/A,FALSE,"B_SRL";#N/A,#N/A,FALSE,"MQ_SRL"}</definedName>
    <definedName name="sfsdfsf" localSheetId="0" hidden="1">{"First Page",#N/A,FALSE,"Surfactants LBO";"Second Page",#N/A,FALSE,"Surfactants LBO"}</definedName>
    <definedName name="sfsdfsf" hidden="1">{"First Page",#N/A,FALSE,"Surfactants LBO";"Second Page",#N/A,FALSE,"Surfactants LBO"}</definedName>
    <definedName name="sfsdfsf_1" localSheetId="0" hidden="1">{"First Page",#N/A,FALSE,"Surfactants LBO";"Second Page",#N/A,FALSE,"Surfactants LBO"}</definedName>
    <definedName name="sfsdfsf_1" hidden="1">{"First Page",#N/A,FALSE,"Surfactants LBO";"Second Page",#N/A,FALSE,"Surfactants LBO"}</definedName>
    <definedName name="sfsfsdf" localSheetId="0" hidden="1">{#N/A,#N/A,FALSE,"Calc";#N/A,#N/A,FALSE,"Sensitivity";#N/A,#N/A,FALSE,"LT Earn.Dil.";#N/A,#N/A,FALSE,"Dil. AVP"}</definedName>
    <definedName name="sfsfsdf" hidden="1">{#N/A,#N/A,FALSE,"Calc";#N/A,#N/A,FALSE,"Sensitivity";#N/A,#N/A,FALSE,"LT Earn.Dil.";#N/A,#N/A,FALSE,"Dil. AVP"}</definedName>
    <definedName name="sfsfsfsfsfd" localSheetId="0" hidden="1">{"away stand alones",#N/A,FALSE,"Target"}</definedName>
    <definedName name="sfsfsfsfsfd" hidden="1">{"away stand alones",#N/A,FALSE,"Target"}</definedName>
    <definedName name="SGA">#REF!</definedName>
    <definedName name="SGAMargin">#REF!</definedName>
    <definedName name="sgdg" localSheetId="0" hidden="1">{#N/A,#N/A,FALSE,"Calc";#N/A,#N/A,FALSE,"Sensitivity";#N/A,#N/A,FALSE,"LT Earn.Dil.";#N/A,#N/A,FALSE,"Dil. AVP"}</definedName>
    <definedName name="sgdg" hidden="1">{#N/A,#N/A,FALSE,"Calc";#N/A,#N/A,FALSE,"Sensitivity";#N/A,#N/A,FALSE,"LT Earn.Dil.";#N/A,#N/A,FALSE,"Dil. AVP"}</definedName>
    <definedName name="sgdg_1" localSheetId="0" hidden="1">{#N/A,#N/A,FALSE,"Calc";#N/A,#N/A,FALSE,"Sensitivity";#N/A,#N/A,FALSE,"LT Earn.Dil.";#N/A,#N/A,FALSE,"Dil. AVP"}</definedName>
    <definedName name="sgdg_1" hidden="1">{#N/A,#N/A,FALSE,"Calc";#N/A,#N/A,FALSE,"Sensitivity";#N/A,#N/A,FALSE,"LT Earn.Dil.";#N/A,#N/A,FALSE,"Dil. AVP"}</definedName>
    <definedName name="sgf" localSheetId="0" hidden="1">{#N/A,#N/A,TRUE,"financial";#N/A,#N/A,TRUE,"plants"}</definedName>
    <definedName name="sgf" hidden="1">{#N/A,#N/A,TRUE,"financial";#N/A,#N/A,TRUE,"plants"}</definedName>
    <definedName name="sgfg">#REF!</definedName>
    <definedName name="sgh" localSheetId="0" hidden="1">{#N/A,#N/A,TRUE,"Pro Forma";#N/A,#N/A,TRUE,"PF_Bal";#N/A,#N/A,TRUE,"PF_INC";#N/A,#N/A,TRUE,"CBE";#N/A,#N/A,TRUE,"SWK"}</definedName>
    <definedName name="sgh" hidden="1">{#N/A,#N/A,TRUE,"Pro Forma";#N/A,#N/A,TRUE,"PF_Bal";#N/A,#N/A,TRUE,"PF_INC";#N/A,#N/A,TRUE,"CBE";#N/A,#N/A,TRUE,"SWK"}</definedName>
    <definedName name="SGP_C">#REF!</definedName>
    <definedName name="sgrege" localSheetId="0" hidden="1">{#N/A,#N/A,FALSE,"Consolidato"}</definedName>
    <definedName name="sgrege" hidden="1">{#N/A,#N/A,FALSE,"Consolidato"}</definedName>
    <definedName name="sgsx" localSheetId="0" hidden="1">{"consolidated",#N/A,FALSE,"Sheet1";"cms",#N/A,FALSE,"Sheet1";"fse",#N/A,FALSE,"Sheet1"}</definedName>
    <definedName name="sgsx" hidden="1">{"consolidated",#N/A,FALSE,"Sheet1";"cms",#N/A,FALSE,"Sheet1";"fse",#N/A,FALSE,"Sheet1"}</definedName>
    <definedName name="sgsx_1" localSheetId="0" hidden="1">{"consolidated",#N/A,FALSE,"Sheet1";"cms",#N/A,FALSE,"Sheet1";"fse",#N/A,FALSE,"Sheet1"}</definedName>
    <definedName name="sgsx_1" hidden="1">{"consolidated",#N/A,FALSE,"Sheet1";"cms",#N/A,FALSE,"Sheet1";"fse",#N/A,FALSE,"Sheet1"}</definedName>
    <definedName name="Share">#REF!</definedName>
    <definedName name="Share_ord">#REF!</definedName>
    <definedName name="SHARED_FORMULA_16">1/12</definedName>
    <definedName name="SHARED_FORMULA_17">1/12</definedName>
    <definedName name="SHARED_FORMULA_18">0.08/12</definedName>
    <definedName name="SHARED_FORMULA_19">0.0775/12</definedName>
    <definedName name="SHAREHOLD">#REF!</definedName>
    <definedName name="shares">#REF!</definedName>
    <definedName name="Shares_00">#REF!</definedName>
    <definedName name="Shares_01">#REF!</definedName>
    <definedName name="Shares_02">#REF!</definedName>
    <definedName name="Shares_03">#REF!</definedName>
    <definedName name="Shares_04">#REF!</definedName>
    <definedName name="Shares_05">#REF!</definedName>
    <definedName name="Shares_06">#REF!</definedName>
    <definedName name="Shares_07">#REF!</definedName>
    <definedName name="shares_out">#REF!</definedName>
    <definedName name="SharesConv">#REF!</definedName>
    <definedName name="SharesConvertibleSecurities">0</definedName>
    <definedName name="SharesFullyDiluted">0</definedName>
    <definedName name="sharesnow">#REF!</definedName>
    <definedName name="SharesOptions">#REF!</definedName>
    <definedName name="SharesOptionsEx">#REF!</definedName>
    <definedName name="SharesOptionsOut">#REF!</definedName>
    <definedName name="sharesout">#REF!</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dfhg895687" localSheetId="0"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heet_Size">OFFSET([0]!File_Name,0,3,1,1)</definedName>
    <definedName name="SHEET12" localSheetId="0" hidden="1">#REF!</definedName>
    <definedName name="SHEET12" hidden="1">#REF!</definedName>
    <definedName name="SHEET13" localSheetId="0" hidden="1">#REF!</definedName>
    <definedName name="SHEET13" hidden="1">#REF!</definedName>
    <definedName name="Shelby_Williams_bb">"table1"</definedName>
    <definedName name="shfunds00">#REF!</definedName>
    <definedName name="shfunds01">#REF!</definedName>
    <definedName name="shfunds02">#REF!</definedName>
    <definedName name="shfunds92">#REF!</definedName>
    <definedName name="shfunds93">#REF!</definedName>
    <definedName name="shfunds94">#REF!</definedName>
    <definedName name="shfunds95">#REF!</definedName>
    <definedName name="shfunds96">#REF!</definedName>
    <definedName name="shfunds97">#REF!</definedName>
    <definedName name="shfunds98">#REF!</definedName>
    <definedName name="shfunds99">#REF!</definedName>
    <definedName name="shhhsfgh">#N/A</definedName>
    <definedName name="Shiseido">{"Client Name or Project Name"}</definedName>
    <definedName name="SHISS">#REF!</definedName>
    <definedName name="SHISS4">#REF!</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ortcashrate">#REF!</definedName>
    <definedName name="ShortName">"New Millennium Business Planning Model"</definedName>
    <definedName name="ShortTermDebt">#REF!</definedName>
    <definedName name="ShortTermDebtBookValue">#REF!</definedName>
    <definedName name="ShortTermDebtPrice">#REF!</definedName>
    <definedName name="show_50">#REF!</definedName>
    <definedName name="show_top_50">#REF!</definedName>
    <definedName name="ShowData">#N/A</definedName>
    <definedName name="ShowGraph">#N/A</definedName>
    <definedName name="SHS">#REF!</definedName>
    <definedName name="SIC">#REF!</definedName>
    <definedName name="sideby">#REF!</definedName>
    <definedName name="Sidi">#REF!</definedName>
    <definedName name="silvano" localSheetId="0" hidden="1">{"Diana_exBPA",#N/A,FALSE,"Diana1";"norm_diana_exBPA",#N/A,FALSE,"Diana1";"BPA",#N/A,FALSE,"Diana1";"Norm_BPA",#N/A,FALSE,"Diana1";"Gerv",#N/A,FALSE,"Diana1";"Norm_Gerv",#N/A,FALSE,"Diana1";"summary_notm",#N/A,FALSE,"Diana1"}</definedName>
    <definedName name="silvano" hidden="1">{"Diana_exBPA",#N/A,FALSE,"Diana1";"norm_diana_exBPA",#N/A,FALSE,"Diana1";"BPA",#N/A,FALSE,"Diana1";"Norm_BPA",#N/A,FALSE,"Diana1";"Gerv",#N/A,FALSE,"Diana1";"Norm_Gerv",#N/A,FALSE,"Diana1";"summary_notm",#N/A,FALSE,"Diana1"}</definedName>
    <definedName name="silvano_1" localSheetId="0" hidden="1">{"Diana_exBPA",#N/A,FALSE,"Diana1";"norm_diana_exBPA",#N/A,FALSE,"Diana1";"BPA",#N/A,FALSE,"Diana1";"Norm_BPA",#N/A,FALSE,"Diana1";"Gerv",#N/A,FALSE,"Diana1";"Norm_Gerv",#N/A,FALSE,"Diana1";"summary_notm",#N/A,FALSE,"Diana1"}</definedName>
    <definedName name="silvano_1" hidden="1">{"Diana_exBPA",#N/A,FALSE,"Diana1";"norm_diana_exBPA",#N/A,FALSE,"Diana1";"BPA",#N/A,FALSE,"Diana1";"Norm_BPA",#N/A,FALSE,"Diana1";"Gerv",#N/A,FALSE,"Diana1";"Norm_Gerv",#N/A,FALSE,"Diana1";"summary_notm",#N/A,FALSE,"Diana1"}</definedName>
    <definedName name="silvano_2" localSheetId="0" hidden="1">{"Diana_exBPA",#N/A,FALSE,"Diana1";"norm_diana_exBPA",#N/A,FALSE,"Diana1";"BPA",#N/A,FALSE,"Diana1";"Norm_BPA",#N/A,FALSE,"Diana1";"Gerv",#N/A,FALSE,"Diana1";"Norm_Gerv",#N/A,FALSE,"Diana1";"summary_notm",#N/A,FALSE,"Diana1"}</definedName>
    <definedName name="silvano_2" hidden="1">{"Diana_exBPA",#N/A,FALSE,"Diana1";"norm_diana_exBPA",#N/A,FALSE,"Diana1";"BPA",#N/A,FALSE,"Diana1";"Norm_BPA",#N/A,FALSE,"Diana1";"Gerv",#N/A,FALSE,"Diana1";"Norm_Gerv",#N/A,FALSE,"Diana1";"summary_notm",#N/A,FALSE,"Diana1"}</definedName>
    <definedName name="silvia" hidden="1">{#N/A,#N/A,FALSE,"PRESENT";#N/A,#N/A,FALSE,"INDICE";#N/A,#N/A,FALSE,"DIV_CONS";#N/A,#N/A,FALSE,"DIV_GRUP";#N/A,#N/A,FALSE,"DIV_BIM";#N/A,#N/A,FALSE,"DIV_UMPL";#N/A,#N/A,FALSE,"DIV_BDBAS"}</definedName>
    <definedName name="Simple">{0.1;0;0.382758620689655;0;0;0;0.258620689655172;0;0.258620689655172}</definedName>
    <definedName name="simulazione" hidden="1">{#N/A,#N/A,FALSE,"MONTHDET";#N/A,#N/A,FALSE,"ACTUAL"}</definedName>
    <definedName name="Sintesi_T">#REF!</definedName>
    <definedName name="SintesiC1_C">#N/A</definedName>
    <definedName name="SintesiC2_C">#REF!</definedName>
    <definedName name="SintesiC3_C">#REF!</definedName>
    <definedName name="SintesiC4_C">#REF!</definedName>
    <definedName name="SIRTI_Organici_T">#N/A</definedName>
    <definedName name="SIRTI_PartAmLatina_T">#N/A</definedName>
    <definedName name="SIRTI_PartAmLatinaC_C">#N/A</definedName>
    <definedName name="SIRTI_PartEuropa1_T">#N/A</definedName>
    <definedName name="SIRTI_PartEuropa1C_C">#REF!</definedName>
    <definedName name="SIRTI_PartEuropa2_T">#REF!</definedName>
    <definedName name="SIRTI_PartEuropa2C_C">#N/A</definedName>
    <definedName name="SIRTI_Patrimoniale_T">#REF!</definedName>
    <definedName name="SIRTI_Sintesi_T">#REF!</definedName>
    <definedName name="SIRTI_SintesiC1_C">#N/A</definedName>
    <definedName name="SIRTI_SintesiC2_C">#N/A</definedName>
    <definedName name="SIRTISpa_Clienti_T">#N/A</definedName>
    <definedName name="SIRTISpa_SBU_T">#REF!</definedName>
    <definedName name="SIRTISpa_SBUC_C">#N/A</definedName>
    <definedName name="SIRTISpa_Sintesi_T">#REF!</definedName>
    <definedName name="SIRTISpa_SintesiC_C">#N/A</definedName>
    <definedName name="SiteSup_Query">#N/A</definedName>
    <definedName name="size">#REF!</definedName>
    <definedName name="SizeData">OFFSET(DataLabels,0,3)</definedName>
    <definedName name="skmcashrate">#REF!</definedName>
    <definedName name="SKMPIKRate">#REF!</definedName>
    <definedName name="skmsub">#REF!</definedName>
    <definedName name="Slicer_Adj_Type1">CUBESET("ThisWorkbookDataModel","{"&amp;"[DataModel].[Adj. Type].&amp;[Aldi]"&amp;","&amp;"[DataModel].[Adj. Type].&amp;[Germania]"&amp;","&amp;"[DataModel].[Adj. Type].&amp;[None]"&amp;","&amp;"[DataModel].[Adj. Type].&amp;[Thomas Cook Airlines]"&amp;","&amp;"[DataModel].[Adj. Type].&amp;[Thomas Cook]"&amp;"}")</definedName>
    <definedName name="Slicer_Adj_Type2">CUBESET("ThisWorkbookDataModel","{"&amp;"[DataModel].[Adj. Type].[All]"&amp;"}")</definedName>
    <definedName name="slllllllllllllllllkdddddd" localSheetId="0"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mart_Chart_Data_Table_011014bbdcab4b9b99a47293097e209c">#REF!</definedName>
    <definedName name="Smart_Chart_Data_Table_04c220dd429742dc837e889ec65ac630">#REF!</definedName>
    <definedName name="Smart_Chart_Data_Table_05bdfb95893f44fc84631c92de87a1a1">#REF!</definedName>
    <definedName name="Smart_Chart_Data_Table_05df32ac41b94ac4a5343c6d5c1f98ee">#REF!</definedName>
    <definedName name="Smart_Chart_Data_Table_0741ca9fcc194b058c040d6409b978af">#REF!</definedName>
    <definedName name="Smart_Chart_Data_Table_0a85f2afbcb241a1b6c0c382e74bd0d1">#REF!</definedName>
    <definedName name="Smart_Chart_Data_Table_0aee7fb5d75c4c4c9484693080ee8235">#REF!</definedName>
    <definedName name="Smart_Chart_Data_Table_0b13da3cdea74190b3bf9188f9a0defb">#REF!</definedName>
    <definedName name="Smart_Chart_Data_Table_0c3a6108d2d446b09b6f0366ab89691a">#REF!</definedName>
    <definedName name="Smart_Chart_Data_Table_0e328beb089b44369dad84dbefca5d41">#REF!</definedName>
    <definedName name="Smart_Chart_Data_Table_0ef65969011e458d90860de6d5e47b7a">#REF!</definedName>
    <definedName name="Smart_Chart_Data_Table_12fb30bca04d48a7812abd886da221cb">#REF!</definedName>
    <definedName name="Smart_Chart_Data_Table_137ce658fd5b4a0db68bc1410f6aa995">#REF!</definedName>
    <definedName name="Smart_Chart_Data_Table_147232293c31464d914791800e4219a0">#REF!</definedName>
    <definedName name="Smart_Chart_Data_Table_163c1a4e165e4b7c9610c166b6bcd42e">#REF!</definedName>
    <definedName name="Smart_Chart_Data_Table_16d88cf23ef94a06965b78c1536ac5a9">#REF!</definedName>
    <definedName name="Smart_Chart_Data_Table_1752abf41e9d4d049fc08a01bb7fff57">#REF!</definedName>
    <definedName name="Smart_Chart_Data_Table_19c31c942985419ca09ce3a0d277fd0f">#REF!</definedName>
    <definedName name="Smart_Chart_Data_Table_1aaec4469a164a82b5171b3a87dc2eaf">#REF!</definedName>
    <definedName name="Smart_Chart_Data_Table_1b60308d19eb4b9a9e92f66ac093b1f6">#REF!</definedName>
    <definedName name="Smart_Chart_Data_Table_1e2a5d28c3e445a6935121ee7643b590">#REF!</definedName>
    <definedName name="Smart_Chart_Data_Table_21537ebbe27f455abdea74e02e3b5f71">#REF!</definedName>
    <definedName name="Smart_Chart_Data_Table_216971b9a13745db98e3e41cecec28d7">#REF!</definedName>
    <definedName name="Smart_Chart_Data_Table_2274a452925445e288b4ddd67d1bfc8e">#REF!</definedName>
    <definedName name="Smart_Chart_Data_Table_243e7dd714764a0f845a96e3a0f067e5">#REF!</definedName>
    <definedName name="Smart_Chart_Data_Table_24b2c9028ea94c5b9259f80886ae3d67">#REF!</definedName>
    <definedName name="Smart_Chart_Data_Table_25539792c8b64b698ed8bbbe797ee60d">#REF!</definedName>
    <definedName name="Smart_Chart_Data_Table_25bba9bb239644b6b637b35e0b0100c9">#REF!</definedName>
    <definedName name="Smart_Chart_Data_Table_262969132bd049b5876e8a9a06b88dac">#REF!</definedName>
    <definedName name="Smart_Chart_Data_Table_26475bef1d1f49a8b18a015b81ab4cc9">#REF!</definedName>
    <definedName name="Smart_Chart_Data_Table_2692999af6db43b3b7d985a079fe25f8">#REF!</definedName>
    <definedName name="Smart_Chart_Data_Table_2835ce91ca8545a2b0b844f3c2dde8ca">#REF!</definedName>
    <definedName name="Smart_Chart_Data_Table_28d33e5274844a0e889e597328aea692">#REF!</definedName>
    <definedName name="Smart_Chart_Data_Table_2b90390b6ac344e9ae56b855d0b18712">#REF!</definedName>
    <definedName name="Smart_Chart_Data_Table_2bbd3f7fd4c740aea7614205a7d22bf1">#REF!</definedName>
    <definedName name="Smart_Chart_Data_Table_2bfabe4c0b0a4a12a947e32fe02de841">#REF!</definedName>
    <definedName name="Smart_Chart_Data_Table_2e031651e28b47aea562b3edba36d4b5">#REF!</definedName>
    <definedName name="Smart_Chart_Data_Table_2f63146d8ff44e92bffe6d08d7ab6464">#REF!</definedName>
    <definedName name="Smart_Chart_Data_Table_37258a64452a4b22bad7dfe70229f6bc">#REF!</definedName>
    <definedName name="Smart_Chart_Data_Table_38c384a21b9142899a61113449d260d7">#REF!</definedName>
    <definedName name="Smart_Chart_Data_Table_39478318f0f14fccb2707ce908f7ab5d">#REF!</definedName>
    <definedName name="Smart_Chart_Data_Table_3b778892b7c748b5ab4f439a28080045">#REF!</definedName>
    <definedName name="Smart_Chart_Data_Table_3c5538df45004729af8fa822dfb9a3c4">#REF!</definedName>
    <definedName name="Smart_Chart_Data_Table_3f1167030e62435ca2445424ccd7b33a">#REF!</definedName>
    <definedName name="Smart_Chart_Data_Table_3f2fd46392cb42f5be2c5322bdc2b3b8">#REF!</definedName>
    <definedName name="Smart_Chart_Data_Table_4295fa42bcbc42e3afa91ef13aa4a1cd">#REF!</definedName>
    <definedName name="Smart_Chart_Data_Table_449edb2042a64a1fb0b93f3e9a91fd39">#REF!</definedName>
    <definedName name="Smart_Chart_Data_Table_48e4bbedaffa4515aa550a1b0f976258">#REF!</definedName>
    <definedName name="Smart_Chart_Data_Table_492581412d514cf991c8a6aee5ce8198">#REF!</definedName>
    <definedName name="Smart_Chart_Data_Table_493f2c70b9e34fb198dee3a5e1ad18da">#REF!</definedName>
    <definedName name="Smart_Chart_Data_Table_494864b01586459e8d33f880e9d43251">#REF!</definedName>
    <definedName name="Smart_Chart_Data_Table_4aa157083c904cc9967b5208a0f9bf17">#REF!</definedName>
    <definedName name="Smart_Chart_Data_Table_4d0b11fd7a134848975bad936cc1cf73">#REF!</definedName>
    <definedName name="Smart_Chart_Data_Table_4d942112e7ca4c85b538a3e49694c8a9">#REF!</definedName>
    <definedName name="Smart_Chart_Data_Table_4f4d20eefd9c40ddbd660003e9157e61">#REF!</definedName>
    <definedName name="Smart_Chart_Data_Table_4f627d1a685a4447834bf21b79382a22">#REF!</definedName>
    <definedName name="Smart_Chart_Data_Table_508e94b27cc24cf2b0e5591354b96c7b">#REF!</definedName>
    <definedName name="Smart_Chart_Data_Table_51062c12cc61455799c0b7ce4d9f44c5">#REF!</definedName>
    <definedName name="Smart_Chart_Data_Table_51eab00a7271487abe5f58b0aa2968ae">#REF!</definedName>
    <definedName name="Smart_Chart_Data_Table_53308360f9f54e8fb091df00a8709e14">#REF!</definedName>
    <definedName name="Smart_Chart_Data_Table_546589890146480ba3482dc591c55932">#REF!</definedName>
    <definedName name="Smart_Chart_Data_Table_547dc752b2da4c788f992af777302ac5">#REF!</definedName>
    <definedName name="Smart_Chart_Data_Table_558b1dea8a0c4ece925e773806344e34">#REF!</definedName>
    <definedName name="Smart_Chart_Data_Table_58074716175f4fae8121cf7ce05c1e49">#REF!</definedName>
    <definedName name="Smart_Chart_Data_Table_594be08132a6404ab37da1830d0ded37">#REF!</definedName>
    <definedName name="Smart_Chart_Data_Table_596a900f8774442c8a095bd850390578">#REF!</definedName>
    <definedName name="Smart_Chart_Data_Table_5bb5b5ac194c456db29e85feb2b44670">#REF!</definedName>
    <definedName name="Smart_Chart_Data_Table_5bd35a59c5a845b683dad49ffec03ea5">#REF!</definedName>
    <definedName name="Smart_Chart_Data_Table_5ef64ea8c6974ca2b0e24c883c21cbef">#REF!</definedName>
    <definedName name="Smart_Chart_Data_Table_60cf1b54dc134870b11ca3ef269f170a">#REF!</definedName>
    <definedName name="Smart_Chart_Data_Table_6136f85be0e245498429977fc65a8fe0">#REF!</definedName>
    <definedName name="Smart_Chart_Data_Table_62f0376e16b643ab9b3ca067ee6474af">#REF!</definedName>
    <definedName name="Smart_Chart_Data_Table_647a0644645a4c18a8af9e24e648d8d7">#REF!</definedName>
    <definedName name="Smart_Chart_Data_Table_662d18f2e6634a4688c1456d854f922d">#REF!</definedName>
    <definedName name="Smart_Chart_Data_Table_671d152a661b464ea04ba1aa3160afaf">#REF!</definedName>
    <definedName name="Smart_Chart_Data_Table_6722749d024f4aad90f5581cf204cdc1">#REF!</definedName>
    <definedName name="Smart_Chart_Data_Table_6747bd8ae00e4c2796e5c1251870b517">#REF!</definedName>
    <definedName name="Smart_Chart_Data_Table_681d8b3d65d543f79a6b5673a9b7cbe5">#REF!</definedName>
    <definedName name="Smart_Chart_Data_Table_6af2e96ce702429e8fb465a2f4bd1dec">#REF!</definedName>
    <definedName name="Smart_Chart_Data_Table_6c27cd2843f643c9af52f84d026e4c71">#REF!</definedName>
    <definedName name="Smart_Chart_Data_Table_6daadd1ae45c48e0aa035eb8a861ceca">#REF!</definedName>
    <definedName name="Smart_Chart_Data_Table_6e170b2dbc8d4f65a3e1759d711f3259">#REF!</definedName>
    <definedName name="Smart_Chart_Data_Table_6ff0ab84164d40e19c77f13e4b1cf184">#REF!</definedName>
    <definedName name="Smart_Chart_Data_Table_72b1466cd50544628c82f68785046656">#REF!</definedName>
    <definedName name="Smart_Chart_Data_Table_72da52777042467482afbc951b2eb816">#REF!</definedName>
    <definedName name="Smart_Chart_Data_Table_7464f5f09c994f32bd6c8ff8ea8457d2">#REF!</definedName>
    <definedName name="Smart_Chart_Data_Table_7687a62eb6a940829713d2c1236dca7c">#REF!</definedName>
    <definedName name="Smart_Chart_Data_Table_7768cf7e782e4e39b11982990229a362">#REF!</definedName>
    <definedName name="Smart_Chart_Data_Table_7894e9f285f54e35860f00c7dc791765">#REF!</definedName>
    <definedName name="Smart_Chart_Data_Table_78ae40182e134dc3b60009a201e42da8">#REF!</definedName>
    <definedName name="Smart_Chart_Data_Table_78dc2f7f262649bfb2374d11e0bd9aff">#REF!</definedName>
    <definedName name="Smart_Chart_Data_Table_7970c368f29b4d5e8a82af5557bb313f">#REF!</definedName>
    <definedName name="Smart_Chart_Data_Table_7b11306ecbe145a5be421a6b9e6c3e34">#REF!</definedName>
    <definedName name="Smart_Chart_Data_Table_7c9c697b1d6648debc1608c6085de3a6">#REF!</definedName>
    <definedName name="Smart_Chart_Data_Table_7d6dc69f9c06496f88d0af5a17356c14">#REF!</definedName>
    <definedName name="Smart_Chart_Data_Table_7fb71032119f4596a6f0462f0d0f17bc">#REF!</definedName>
    <definedName name="Smart_Chart_Data_Table_8371bb9faf8f4cef9452a86fa0036845">#REF!</definedName>
    <definedName name="Smart_Chart_Data_Table_84d1379829e74f2494ebd5eaf867c9fa">#REF!</definedName>
    <definedName name="Smart_Chart_Data_Table_852fed5cc3b94fadb31902d87540a0d6">#REF!</definedName>
    <definedName name="Smart_Chart_Data_Table_86da9c3f36b44d91aa67bccfa8b5abdf">#REF!</definedName>
    <definedName name="Smart_Chart_Data_Table_877b94387b784daab9bcd42b21b63f5e">#REF!</definedName>
    <definedName name="Smart_Chart_Data_Table_8866313055644b5faf103302df65fa5d">#REF!</definedName>
    <definedName name="Smart_Chart_Data_Table_89e44e02eed042f895c0175675cb473c">#REF!</definedName>
    <definedName name="Smart_Chart_Data_Table_8b094fce4b364694bb48e7d5756c7ca0">#REF!</definedName>
    <definedName name="Smart_Chart_Data_Table_8b592f5e00a944119f82f974a04cb6af">#REF!</definedName>
    <definedName name="Smart_Chart_Data_Table_8f129082b1394c6bb99d981172d250e2">#REF!</definedName>
    <definedName name="Smart_Chart_Data_Table_9024a3c2794c4a7d8474af5323dec838">#REF!</definedName>
    <definedName name="Smart_Chart_Data_Table_91510943adfe41f6a8431958557987e4">#REF!</definedName>
    <definedName name="Smart_Chart_Data_Table_93c34ac82a49469b99d8796b9f52a4ae">#REF!</definedName>
    <definedName name="Smart_Chart_Data_Table_96165e1684c34dd096f3097553b73450">#REF!</definedName>
    <definedName name="Smart_Chart_Data_Table_99254b74e36d4d73b7499d2b420ca9ea">#REF!</definedName>
    <definedName name="Smart_Chart_Data_Table_99d0ad1ff2454ffc9fb2b8795c2fb545">#REF!</definedName>
    <definedName name="Smart_Chart_Data_Table_9ac9c6f1167f435e9a3aedb106b7c7bf">#REF!</definedName>
    <definedName name="Smart_Chart_Data_Table_9acc03f4a3d141af883a763a64227224">#REF!</definedName>
    <definedName name="Smart_Chart_Data_Table_9b8db8a90eb349ccb6eafa8f19f15561">#REF!</definedName>
    <definedName name="Smart_Chart_Data_Table_9cec70889c6c41c0be3569b450e0025b">#REF!</definedName>
    <definedName name="Smart_Chart_Data_Table_9d9b8ccf54ef4d8697779bba3211bc5a">#REF!</definedName>
    <definedName name="Smart_Chart_Data_Table_9ddac52e0cd64543aae86cc06886b7cd">#REF!</definedName>
    <definedName name="Smart_Chart_Data_Table_9e5cce9b91584309a6d2ab5479452065">#REF!</definedName>
    <definedName name="Smart_Chart_Data_Table_a0b0fa1981ca43ea908026a4a0a50316">#REF!</definedName>
    <definedName name="Smart_Chart_Data_Table_a130dbccc09a48609aa84904c1d6d370">#REF!</definedName>
    <definedName name="Smart_Chart_Data_Table_a1bd8ff578554da1bb31bf1f4a1babfc">#REF!</definedName>
    <definedName name="Smart_Chart_Data_Table_a4365820b3294c7b9f31b5f9b683a913">#REF!</definedName>
    <definedName name="Smart_Chart_Data_Table_a49221b3be104d7c85d00a8d5f0aabf7">#REF!</definedName>
    <definedName name="Smart_Chart_Data_Table_a4d836ad592c4334af857eb7e5d193d7">#REF!</definedName>
    <definedName name="Smart_Chart_Data_Table_a660b34fbff44c969ec286cfbef36dcd">#REF!</definedName>
    <definedName name="Smart_Chart_Data_Table_a6753d2145424de5b9dc5d9d922f45d0">#REF!</definedName>
    <definedName name="Smart_Chart_Data_Table_ab2cd06a385a43c88c38ab0de5e9e0e7">#REF!</definedName>
    <definedName name="Smart_Chart_Data_Table_ab87e34331c44e8bad1fcd0c69802349">#REF!</definedName>
    <definedName name="Smart_Chart_Data_Table_ac7499d9f2e549f1a18fde26647693ab">#REF!</definedName>
    <definedName name="Smart_Chart_Data_Table_ae9b047f8da14cb39b32d4e20168c2fe">#REF!</definedName>
    <definedName name="Smart_Chart_Data_Table_b2ef7d6f995c4a10965f1a3374c3227d">#REF!</definedName>
    <definedName name="Smart_Chart_Data_Table_b443c793ab444aadbe2b1a587adcb19a">#REF!</definedName>
    <definedName name="Smart_Chart_Data_Table_b6102af23c9744328506ea43722dd96f">#REF!</definedName>
    <definedName name="Smart_Chart_Data_Table_b764e702fc9d425c923d25f6773b057e">#REF!</definedName>
    <definedName name="Smart_Chart_Data_Table_b90a431dbeeb4434b593c417ed3dafd0">#REF!</definedName>
    <definedName name="Smart_Chart_Data_Table_b9e52a2d73b548a1a30753c5dbc417f9">#REF!</definedName>
    <definedName name="Smart_Chart_Data_Table_ba5b9d985fa94a6090063b9fb84da281">#REF!</definedName>
    <definedName name="Smart_Chart_Data_Table_bab9e31b183240a58efcd908a9ebc149">#REF!</definedName>
    <definedName name="Smart_Chart_Data_Table_baf91b5fa6ef41b98d734b8b08627fe2">#REF!</definedName>
    <definedName name="Smart_Chart_Data_Table_bd8c93f8c14843ac886a992ca3045afd">#REF!</definedName>
    <definedName name="Smart_Chart_Data_Table_c031dc37bc454c199c72eae036479ee7">#REF!</definedName>
    <definedName name="Smart_Chart_Data_Table_c10c5c9b0d2a42708ff4d04c206a2e22">#REF!</definedName>
    <definedName name="Smart_Chart_Data_Table_c16a2e58da8b48c9ba7bd2a5b8a032ba">#REF!</definedName>
    <definedName name="Smart_Chart_Data_Table_c1a7e8def1de450e8dbbe186dff7ccef">#REF!</definedName>
    <definedName name="Smart_Chart_Data_Table_c375349188a34270b1c68d86610a5af5">#REF!</definedName>
    <definedName name="Smart_Chart_Data_Table_c416477b1bf94c45ac8ec560ad28832d">#REF!</definedName>
    <definedName name="Smart_Chart_Data_Table_c473548aaa89464e807ded40c2e2b992">#REF!</definedName>
    <definedName name="Smart_Chart_Data_Table_c4efafe1a1ea424d995e2caf9beb6bcd">#REF!</definedName>
    <definedName name="Smart_Chart_Data_Table_c50128714d4a434eae3c9092aaee63c4">#REF!</definedName>
    <definedName name="Smart_Chart_Data_Table_c590a0ac6026441bbecc765b4346fb0f">#REF!</definedName>
    <definedName name="Smart_Chart_Data_Table_c7aa7d33fda6471ebcaf5a9e8bde9522">#REF!</definedName>
    <definedName name="Smart_Chart_Data_Table_c7e9b29a48dd40f680494accf220a1aa">#REF!</definedName>
    <definedName name="Smart_Chart_Data_Table_c8bc045c0cbc4d058f89c8dd0a49d428">#REF!</definedName>
    <definedName name="Smart_Chart_Data_Table_ca422a2f11394167b01d81f5af692fb7">#REF!</definedName>
    <definedName name="Smart_Chart_Data_Table_d21eb4517cbb496dab6db30f2b7008f0">#REF!</definedName>
    <definedName name="Smart_Chart_Data_Table_d5268fdc070947bdb447d6729b5808c3">#REF!</definedName>
    <definedName name="Smart_Chart_Data_Table_d6af976bdb5b49849895afacdd11db9c">#REF!</definedName>
    <definedName name="Smart_Chart_Data_Table_d815cffdcc284df2969a61d8b9a4eb0e">#REF!</definedName>
    <definedName name="Smart_Chart_Data_Table_d8dabeaaa7cb4ba499be1a9d7706efb2">#REF!</definedName>
    <definedName name="Smart_Chart_Data_Table_db40ab4021ff403f927501b940f2240d">#REF!</definedName>
    <definedName name="Smart_Chart_Data_Table_db6372009a4442fc99e9f0e13af670c2">#REF!</definedName>
    <definedName name="Smart_Chart_Data_Table_dc9f2d3f5c1a454eb075a70b9d753a38">#REF!</definedName>
    <definedName name="Smart_Chart_Data_Table_dcf9aa88205f477e91eb3261c7704de9">#REF!</definedName>
    <definedName name="Smart_Chart_Data_Table_de2a53e002394368964721e2aa970b08">#REF!</definedName>
    <definedName name="Smart_Chart_Data_Table_e1ea98108f704a6e87b6e30d9b942c7f">#REF!</definedName>
    <definedName name="Smart_Chart_Data_Table_e7973a6774944111937c019d7f2ed666">#REF!</definedName>
    <definedName name="Smart_Chart_Data_Table_e8ecbcef03c74a44a1806423cf2e5467">#REF!</definedName>
    <definedName name="Smart_Chart_Data_Table_e993b25c82a84886af54e0f57a2fc020">#REF!</definedName>
    <definedName name="Smart_Chart_Data_Table_eda1b290a16e427fbafa0ca66e358ff2">#REF!</definedName>
    <definedName name="Smart_Chart_Data_Table_ee17b8a247a44be5b84aa8ba193f694e">#REF!</definedName>
    <definedName name="Smart_Chart_Data_Table_efe61745ad4743ebaf698cc80f650c29">#REF!</definedName>
    <definedName name="Smart_Chart_Data_Table_f065ca868af34e43b91e38906b025ca8">#REF!</definedName>
    <definedName name="Smart_Chart_Data_Table_f20a6dc1f5a345338d73f6f058a8767d">#REF!</definedName>
    <definedName name="Smart_Chart_Data_Table_f35dfd144c1b46199dea1460138e12d9">#REF!</definedName>
    <definedName name="Smart_Chart_Data_Table_f44f0d19a96d45449eff27c605bad5f1">#REF!</definedName>
    <definedName name="Smart_Chart_Data_Table_f6455b30165e456eaec708587448cc1c">#REF!</definedName>
    <definedName name="Smart_Chart_Data_Table_f65379d6a7f947899e986dd75b32c0b1">#REF!</definedName>
    <definedName name="Smart_Chart_Data_Table_f66e6151cd924ab08459f5ce1a436ff2">#REF!</definedName>
    <definedName name="Smart_Chart_Data_Table_f717c50d42844c9bab9e7c7ad6361c4b">#REF!</definedName>
    <definedName name="Smart_Chart_Data_Table_f74ceeb04a4c4fe98b0a90b4ba41f4e1">#REF!</definedName>
    <definedName name="Smart_Chart_Data_Table_f9468b8158d449639bd03f43ca8e4804">#REF!</definedName>
    <definedName name="Smart_Chart_Data_Table_fafd9633fdda43e58699263ed571284b">#REF!</definedName>
    <definedName name="Smart_Chart_Data_Table_fb9813c8cac94a99866a48c48acef0f7">#REF!</definedName>
    <definedName name="Smart_Chart_Data_Table_fc71287f1cf24707b3856c201494098d">#REF!</definedName>
    <definedName name="Smart_Chart_Data_Table_ff4de2b7c1ab43c7a3b0c6662a3497be">#REF!</definedName>
    <definedName name="Smart_Chart_Mekko_Percentage_Labels_137ce658fd5b4a0db68bc1410f6aa995">#REF!</definedName>
    <definedName name="Smart_Chart_Mekko_Percentage_Labels_51eab00a7271487abe5f58b0aa2968ae">#REF!</definedName>
    <definedName name="Smart_Chart_Mekko_Percentage_Labels_5bd35a59c5a845b683dad49ffec03ea5">#REF!</definedName>
    <definedName name="Smart_Chart_Mekko_Percentage_Labels_84d1379829e74f2494ebd5eaf867c9fa">#REF!</definedName>
    <definedName name="Smart_Chart_Mekko_Percentage_Labels_eda1b290a16e427fbafa0ca66e358ff2">#REF!</definedName>
    <definedName name="Smart_Chart_Mekko_Value_Labels_137ce658fd5b4a0db68bc1410f6aa995">#REF!</definedName>
    <definedName name="Smart_Chart_Mekko_Value_Labels_51eab00a7271487abe5f58b0aa2968ae">#REF!</definedName>
    <definedName name="Smart_Chart_Mekko_Value_Labels_5bd35a59c5a845b683dad49ffec03ea5">#REF!</definedName>
    <definedName name="Smart_Chart_Mekko_Value_Labels_84d1379829e74f2494ebd5eaf867c9fa">#REF!</definedName>
    <definedName name="Smart_Chart_Mekko_Value_Labels_eda1b290a16e427fbafa0ca66e358ff2">#REF!</definedName>
    <definedName name="smies">#REF!</definedName>
    <definedName name="Smlouvy" localSheetId="0" hidden="1">{"celkový rozpočet - detail",#N/A,FALSE,"Aktualizace č. 1"}</definedName>
    <definedName name="Smlouvy" hidden="1">{"celkový rozpočet - detail",#N/A,FALSE,"Aktualizace č. 1"}</definedName>
    <definedName name="SMonth">#REF!</definedName>
    <definedName name="sName">#N/A</definedName>
    <definedName name="SnecmaFAT" localSheetId="0" hidden="1">{#N/A,#N/A,TRUE,"Pro Forma";#N/A,#N/A,TRUE,"PF_Bal";#N/A,#N/A,TRUE,"PF_INC";#N/A,#N/A,TRUE,"CBE";#N/A,#N/A,TRUE,"SWK"}</definedName>
    <definedName name="SnecmaFAT" hidden="1">{#N/A,#N/A,TRUE,"Pro Forma";#N/A,#N/A,TRUE,"PF_Bal";#N/A,#N/A,TRUE,"PF_INC";#N/A,#N/A,TRUE,"CBE";#N/A,#N/A,TRUE,"SWK"}</definedName>
    <definedName name="SnecmaFAT_1" localSheetId="0" hidden="1">{#N/A,#N/A,TRUE,"Pro Forma";#N/A,#N/A,TRUE,"PF_Bal";#N/A,#N/A,TRUE,"PF_INC";#N/A,#N/A,TRUE,"CBE";#N/A,#N/A,TRUE,"SWK"}</definedName>
    <definedName name="SnecmaFAT_1" hidden="1">{#N/A,#N/A,TRUE,"Pro Forma";#N/A,#N/A,TRUE,"PF_Bal";#N/A,#N/A,TRUE,"PF_INC";#N/A,#N/A,TRUE,"CBE";#N/A,#N/A,TRUE,"SWK"}</definedName>
    <definedName name="sniorrate">#REF!</definedName>
    <definedName name="soc">#REF!</definedName>
    <definedName name="Societa">#N/A</definedName>
    <definedName name="Società">#REF!</definedName>
    <definedName name="SOCIETA1">"Intestazione!R3C2"</definedName>
    <definedName name="SOF_MFP_C">#REF!</definedName>
    <definedName name="SOF_VMP_AP">#REF!</definedName>
    <definedName name="SOF_VMP_C">#REF!</definedName>
    <definedName name="SOFFERENZ22">#REF!</definedName>
    <definedName name="Software_by_Arius_depreciation_rate">#REF!</definedName>
    <definedName name="Software_by_Arius_growth_rate">#REF!</definedName>
    <definedName name="SOG_Table">#N/A</definedName>
    <definedName name="soldi">#N/A</definedName>
    <definedName name="solver_adj" localSheetId="0" hidden="1">#REF!,#REF!,#REF!,#REF!,#REF!,#REF!,#REF!,#REF!,#REF!,#REF!,#REF!,#REF!</definedName>
    <definedName name="solver_adj" hidden="1">#REF!,#REF!,#REF!,#REF!,#REF!,#REF!,#REF!,#REF!,#REF!,#REF!,#REF!,#REF!</definedName>
    <definedName name="solver_drv" hidden="1">1</definedName>
    <definedName name="solver_est" hidden="1">1</definedName>
    <definedName name="solver_itr" hidden="1">100</definedName>
    <definedName name="solver_lhs1" localSheetId="0" hidden="1">#REF!</definedName>
    <definedName name="solver_lhs1" hidden="1">#REF!</definedName>
    <definedName name="solver_lin" hidden="1">0</definedName>
    <definedName name="solver_num" hidden="1">0</definedName>
    <definedName name="solver_nwt" hidden="1">1</definedName>
    <definedName name="solver_opt" localSheetId="0" hidden="1">#REF!</definedName>
    <definedName name="solver_opt" hidden="1">#REF!</definedName>
    <definedName name="solver_pre" hidden="1">0.000001</definedName>
    <definedName name="solver_rel1" hidden="1">1</definedName>
    <definedName name="solver_rhs1" hidden="1">70000</definedName>
    <definedName name="solver_scl" hidden="1">2</definedName>
    <definedName name="solver_sho" hidden="1">2</definedName>
    <definedName name="solver_tim" hidden="1">100</definedName>
    <definedName name="solver_tmp" hidden="1">70000</definedName>
    <definedName name="solver_tol" hidden="1">0.05</definedName>
    <definedName name="solver_typ" hidden="1">1</definedName>
    <definedName name="solver_val" hidden="1">0</definedName>
    <definedName name="sordye00">#REF!</definedName>
    <definedName name="sordye94">#REF!</definedName>
    <definedName name="sordye95">#REF!</definedName>
    <definedName name="sordye96">#REF!</definedName>
    <definedName name="sordye97">#REF!</definedName>
    <definedName name="sordye98">#REF!</definedName>
    <definedName name="sordye99">#REF!</definedName>
    <definedName name="SortBy">#REF!</definedName>
    <definedName name="SortDatabase">#REF!</definedName>
    <definedName name="SortRange">#REF!</definedName>
    <definedName name="Source">#REF!</definedName>
    <definedName name="SOUTHERN">#REF!</definedName>
    <definedName name="SP">#N/A</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p_amm_trim__1" localSheetId="0" hidden="1">{#N/A,#N/A,FALSE,"SINTESI GESTIONALE";#N/A,#N/A,FALSE,"all.1 - LAVORO";#N/A,#N/A,FALSE,"all. 2 - SPESE AMM.TIVE";#N/A,#N/A,FALSE," SINTESI CIVILISTICO";#N/A,#N/A,FALSE,"Commerciale"}</definedName>
    <definedName name="sp_amm_trim__1" hidden="1">{#N/A,#N/A,FALSE,"SINTESI GESTIONALE";#N/A,#N/A,FALSE,"all.1 - LAVORO";#N/A,#N/A,FALSE,"all. 2 - SPESE AMM.TIVE";#N/A,#N/A,FALSE," SINTESI CIVILISTICO";#N/A,#N/A,FALSE,"Commerciale"}</definedName>
    <definedName name="sp_amm_trim__2" localSheetId="0" hidden="1">{#N/A,#N/A,FALSE,"SINTESI GESTIONALE";#N/A,#N/A,FALSE,"all.1 - LAVORO";#N/A,#N/A,FALSE,"all. 2 - SPESE AMM.TIVE";#N/A,#N/A,FALSE," SINTESI CIVILISTICO";#N/A,#N/A,FALSE,"Commerciale"}</definedName>
    <definedName name="sp_amm_trim__2" hidden="1">{#N/A,#N/A,FALSE,"SINTESI GESTIONALE";#N/A,#N/A,FALSE,"all.1 - LAVORO";#N/A,#N/A,FALSE,"all. 2 - SPESE AMM.TIVE";#N/A,#N/A,FALSE," SINTESI CIVILISTICO";#N/A,#N/A,FALSE,"Commerciale"}</definedName>
    <definedName name="SP_CONFR">#REF!</definedName>
    <definedName name="SP_INSURANCE">#REF!</definedName>
    <definedName name="SP_OPENING">#REF!</definedName>
    <definedName name="SpainAllTables">{8}</definedName>
    <definedName name="SpainProjectName">{"Client Name or Project Name"}</definedName>
    <definedName name="SPandamenmensile">#N/A</definedName>
    <definedName name="SPCOM">#REF!</definedName>
    <definedName name="spd">#REF!</definedName>
    <definedName name="Special">#REF!</definedName>
    <definedName name="spedserv">#REF!</definedName>
    <definedName name="spedvar">#REF!,#REF!</definedName>
    <definedName name="SPESE_AMMINISTRATIVE">#REF!</definedName>
    <definedName name="Spese_Generali_per_Centro_di_Costo____Mil.">#REF!</definedName>
    <definedName name="Spese_Perdite">#REF!</definedName>
    <definedName name="SPGEN">#REF!</definedName>
    <definedName name="spIst">{0.1;0;0.382758620689655;0;0;0;0.258620689655172;0;0.258620689655172}</definedName>
    <definedName name="Spot">#REF!</definedName>
    <definedName name="SPSet">"current"</definedName>
    <definedName name="spv">#REF!</definedName>
    <definedName name="SPWS_WBID">"B85DA2C3-B6CA-11D2-B87E-00A024D076E5"</definedName>
    <definedName name="sqft">#REF!</definedName>
    <definedName name="sr">#REF!</definedName>
    <definedName name="srad" localSheetId="0" hidden="1">{#N/A,#N/A,FALSE,"Aging Summary";#N/A,#N/A,FALSE,"Ratio Analysis";#N/A,#N/A,FALSE,"Test 120 Day Accts";#N/A,#N/A,FALSE,"Tickmarks"}</definedName>
    <definedName name="srad" hidden="1">{#N/A,#N/A,FALSE,"Aging Summary";#N/A,#N/A,FALSE,"Ratio Analysis";#N/A,#N/A,FALSE,"Test 120 Day Accts";#N/A,#N/A,FALSE,"Tickmarks"}</definedName>
    <definedName name="srew32243" localSheetId="0"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ncye00">#REF!</definedName>
    <definedName name="srncye94">#REF!</definedName>
    <definedName name="srncye95">#REF!</definedName>
    <definedName name="srncye96">#REF!</definedName>
    <definedName name="srncye97">#REF!</definedName>
    <definedName name="srncye98">#REF!</definedName>
    <definedName name="srncye99">#REF!</definedName>
    <definedName name="srpIDLookupRange">OFFSET(OFFSET(SRPIDANCHOR,1,0),0,0,COUNTA(OFFSET(SRPIDANCHOR,1,0):OFFSET(SRPIDANCHOR,60000,0)))</definedName>
    <definedName name="srrrrrrrrrrrrj">#REF!</definedName>
    <definedName name="srthg" localSheetId="0"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rthg_2" localSheetId="0" hidden="1">{#N/A,#N/A,FALSE,"SINTESI GESTIONALE";#N/A,#N/A,FALSE,"all.1 - LAVORO";#N/A,#N/A,FALSE,"all. 2 - SPESE AMM.TIVE";#N/A,#N/A,FALSE," SINTESI CIVILISTICO";#N/A,#N/A,FALSE,"Commerciale"}</definedName>
    <definedName name="srthg_2" hidden="1">{#N/A,#N/A,FALSE,"SINTESI GESTIONALE";#N/A,#N/A,FALSE,"all.1 - LAVORO";#N/A,#N/A,FALSE,"all. 2 - SPESE AMM.TIVE";#N/A,#N/A,FALSE," SINTESI CIVILISTICO";#N/A,#N/A,FALSE,"Commerciale"}</definedName>
    <definedName name="srthg_3" localSheetId="0" hidden="1">{#N/A,#N/A,FALSE,"SINTESI GESTIONALE";#N/A,#N/A,FALSE,"all.1 - LAVORO";#N/A,#N/A,FALSE,"all. 2 - SPESE AMM.TIVE";#N/A,#N/A,FALSE," SINTESI CIVILISTICO";#N/A,#N/A,FALSE,"Commerciale"}</definedName>
    <definedName name="srthg_3" hidden="1">{#N/A,#N/A,FALSE,"SINTESI GESTIONALE";#N/A,#N/A,FALSE,"all.1 - LAVORO";#N/A,#N/A,FALSE,"all. 2 - SPESE AMM.TIVE";#N/A,#N/A,FALSE," SINTESI CIVILISTICO";#N/A,#N/A,FALSE,"Commerciale"}</definedName>
    <definedName name="srwer" hidden="1">#N/A</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1" localSheetId="0" hidden="1">{#N/A,#N/A,TRUE,"Proposal";#N/A,#N/A,TRUE,"Assumptions";#N/A,#N/A,TRUE,"Net Income";#N/A,#N/A,TRUE,"Balsheet";#N/A,#N/A,TRUE,"Capex";#N/A,#N/A,TRUE,"Volumes";#N/A,#N/A,TRUE,"Revenues";#N/A,#N/A,TRUE,"Var.Costs";#N/A,#N/A,TRUE,"Personnel";#N/A,#N/A,TRUE,"Other costs";#N/A,#N/A,TRUE,"MKTG and G&amp;A"}</definedName>
    <definedName name="SS_1"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_3" localSheetId="0" hidden="1">{#N/A,#N/A,TRUE,"Proposal";#N/A,#N/A,TRUE,"Assumptions";#N/A,#N/A,TRUE,"Net Income";#N/A,#N/A,TRUE,"Balsheet";#N/A,#N/A,TRUE,"Capex";#N/A,#N/A,TRUE,"Volumes";#N/A,#N/A,TRUE,"Revenues";#N/A,#N/A,TRUE,"Var.Costs";#N/A,#N/A,TRUE,"Personnel";#N/A,#N/A,TRUE,"Other costs";#N/A,#N/A,TRUE,"MKTG and G&amp;A"}</definedName>
    <definedName name="SS_3" hidden="1">{#N/A,#N/A,TRUE,"Proposal";#N/A,#N/A,TRUE,"Assumptions";#N/A,#N/A,TRUE,"Net Income";#N/A,#N/A,TRUE,"Balsheet";#N/A,#N/A,TRUE,"Capex";#N/A,#N/A,TRUE,"Volumes";#N/A,#N/A,TRUE,"Revenues";#N/A,#N/A,TRUE,"Var.Costs";#N/A,#N/A,TRUE,"Personnel";#N/A,#N/A,TRUE,"Other costs";#N/A,#N/A,TRUE,"MKTG and G&amp;A"}</definedName>
    <definedName name="SSA">#REF!</definedName>
    <definedName name="ssas" hidden="1">{#N/A,#N/A,FALSE,"HIGHNEW";#N/A,#N/A,FALSE,"HIGHOLD";#N/A,#N/A,FALSE,"MTHDET"}</definedName>
    <definedName name="ssd" localSheetId="0" hidden="1">{"assumption 50 50",#N/A,TRUE,"Merger";"has gets cash",#N/A,TRUE,"Merger";"accretion dilution",#N/A,TRUE,"Merger";"comparison credit stats",#N/A,TRUE,"Merger";"pf credit stats",#N/A,TRUE,"Merger";"pf sheets",#N/A,TRUE,"Merger"}</definedName>
    <definedName name="ssd" hidden="1">{"assumption 50 50",#N/A,TRUE,"Merger";"has gets cash",#N/A,TRUE,"Merger";"accretion dilution",#N/A,TRUE,"Merger";"comparison credit stats",#N/A,TRUE,"Merger";"pf credit stats",#N/A,TRUE,"Merger";"pf sheets",#N/A,TRUE,"Merger"}</definedName>
    <definedName name="sseprjt">{0.1;0;0.45;0;0;0;0;0;0.45}</definedName>
    <definedName name="ssn">#REF!</definedName>
    <definedName name="ssr">#REF!</definedName>
    <definedName name="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a" hidden="1">{#N/A,#N/A,FALSE,"bs_cons";#N/A,#N/A,FALSE,"bs_grup";#N/A,#N/A,FALSE,"bs_umpl";#N/A,#N/A,FALSE,"bs_bim";#N/A,#N/A,FALSE,"bs_bdb";#N/A,#N/A,FALSE,"bs_mq32";#N/A,#N/A,FALSE,"bs_bsrl"}</definedName>
    <definedName name="s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localSheetId="0" hidden="1">{#N/A,#N/A,FALSE,"Calc";#N/A,#N/A,FALSE,"Sensitivity";#N/A,#N/A,FALSE,"LT Earn.Dil.";#N/A,#N/A,FALSE,"Dil. AVP"}</definedName>
    <definedName name="sssss" hidden="1">{#N/A,#N/A,FALSE,"Calc";#N/A,#N/A,FALSE,"Sensitivity";#N/A,#N/A,FALSE,"LT Earn.Dil.";#N/A,#N/A,FALSE,"Dil. AVP"}</definedName>
    <definedName name="sssss_1" localSheetId="0" hidden="1">{#N/A,#N/A,FALSE,"Calc";#N/A,#N/A,FALSE,"Sensitivity";#N/A,#N/A,FALSE,"LT Earn.Dil.";#N/A,#N/A,FALSE,"Dil. AVP"}</definedName>
    <definedName name="sssss_1" hidden="1">{#N/A,#N/A,FALSE,"Calc";#N/A,#N/A,FALSE,"Sensitivity";#N/A,#N/A,FALSE,"LT Earn.Dil.";#N/A,#N/A,FALSE,"Dil. AVP"}</definedName>
    <definedName name="ssssss" localSheetId="0" hidden="1">{"'RamoVita-mo'!$B$1:$J$85"}</definedName>
    <definedName name="ssssss" hidden="1">{"'RamoVita-mo'!$B$1:$J$85"}</definedName>
    <definedName name="ssssssss" localSheetId="0" hidden="1">{#N/A,#N/A,FALSE,"Holding"}</definedName>
    <definedName name="ssssssss" hidden="1">{#N/A,#N/A,FALSE,"Holding"}</definedName>
    <definedName name="ssssssssssssgg">#REF!</definedName>
    <definedName name="sssssssssssssss">#REF!</definedName>
    <definedName name="SSSSSSSSSSSSSSSSSSSS" hidden="1">{#N/A,#N/A,FALSE,"COVER";#N/A,#N/A,FALSE,"REPORT";#N/A,#N/A,FALSE,"SUMMARY";#N/A,#N/A,FALSE,"DIV";#N/A,#N/A,FALSE,"GRAFICA";#N/A,#N/A,FALSE,"ARCH";#N/A,#N/A,FALSE,"TOT_ARCH";#N/A,#N/A,FALSE,"CANC";#N/A,#N/A,FALSE,"EDIT";#N/A,#N/A,FALSE,"SW";#N/A,#N/A,FALSE,"HW"}</definedName>
    <definedName name="SSSSSSSSSSSSSSSSSSSSS" hidden="1">{#N/A,#N/A,FALSE,"pl_cons";#N/A,#N/A,FALSE,"pl_grup";#N/A,#N/A,FALSE,"pl_umpl";#N/A,#N/A,FALSE,"pl_bim";#N/A,#N/A,FALSE,"pl_bdb";#N/A,#N/A,FALSE,"pl_mq32";#N/A,#N/A,FALSE,"pl_bsrl"}</definedName>
    <definedName name="SSVDFV" localSheetId="0" hidden="1">{#N/A,#N/A,FALSE,"Cash Flow Statement"}</definedName>
    <definedName name="SSVDFV" hidden="1">{#N/A,#N/A,FALSE,"Cash Flow Statement"}</definedName>
    <definedName name="SSVDFV_1" localSheetId="0" hidden="1">{#N/A,#N/A,FALSE,"Cash Flow Statement"}</definedName>
    <definedName name="SSVDFV_1" hidden="1">{#N/A,#N/A,FALSE,"Cash Flow Statement"}</definedName>
    <definedName name="st" localSheetId="0" hidden="1">{#N/A,#N/A,FALSE,"Aging Summary";#N/A,#N/A,FALSE,"Ratio Analysis";#N/A,#N/A,FALSE,"Test 120 Day Accts";#N/A,#N/A,FALSE,"Tickmarks"}</definedName>
    <definedName name="st" hidden="1">{#N/A,#N/A,FALSE,"Aging Summary";#N/A,#N/A,FALSE,"Ratio Analysis";#N/A,#N/A,FALSE,"Test 120 Day Accts";#N/A,#N/A,FALSE,"Tickmarks"}</definedName>
    <definedName name="Staff_red">#REF!</definedName>
    <definedName name="STAFF0">#REF!</definedName>
    <definedName name="staffcostrate">#REF!</definedName>
    <definedName name="STAFL07">#REF!</definedName>
    <definedName name="STAFL08">#REF!</definedName>
    <definedName name="STAFL09">#REF!</definedName>
    <definedName name="STAFL10">#REF!</definedName>
    <definedName name="STAFL11">#REF!</definedName>
    <definedName name="STAFL12">#REF!</definedName>
    <definedName name="STAMPA">#N/A</definedName>
    <definedName name="stampa_c">#N/A</definedName>
    <definedName name="Stampa_Carrara">#N/A</definedName>
    <definedName name="Stampa_Euro">#REF!</definedName>
    <definedName name="STAMPA_PERC_MI_R">#REF!</definedName>
    <definedName name="stampa_r">#N/A</definedName>
    <definedName name="STAMPA1">#REF!</definedName>
    <definedName name="STAMPA2">#N/A</definedName>
    <definedName name="STAMPA3">#N/A</definedName>
    <definedName name="STAMPA4">#REF!</definedName>
    <definedName name="STAMPA5">#REF!</definedName>
    <definedName name="STAMPACR">#N/A</definedName>
    <definedName name="stampai">#N/A</definedName>
    <definedName name="stampapl">[0]!_PL1,_PL2,[0]!_PL3</definedName>
    <definedName name="Standard_UOM">#REF!</definedName>
    <definedName name="STANZIAMENTIAFONDIRISCHI">#N/A</definedName>
    <definedName name="start_date">#REF!</definedName>
    <definedName name="start_mid">#REF!</definedName>
    <definedName name="start_npv">#REF!</definedName>
    <definedName name="Start_print">#REF!</definedName>
    <definedName name="start_template">#N/A</definedName>
    <definedName name="Start_up_Subs">#N/A</definedName>
    <definedName name="StartPosition">#REF!</definedName>
    <definedName name="Startup_Subs">#N/A</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e">#REF!</definedName>
    <definedName name="States">{"Client Name or Project Name"}</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o_gap_tab">#REF!</definedName>
    <definedName name="Stato_Patrimoniale">#REF!</definedName>
    <definedName name="STATOPAT">#REF!</definedName>
    <definedName name="statopat_att">#REF!</definedName>
    <definedName name="statopat_pax">#REF!</definedName>
    <definedName name="StatoPatrimoniale">#REF!</definedName>
    <definedName name="Stats">#N/A</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atutoryreserve">#REF!</definedName>
    <definedName name="STD">#REF!</definedName>
    <definedName name="STDebt">#REF!</definedName>
    <definedName name="StdSalesGrowth">#REF!</definedName>
    <definedName name="stefano" hidden="1">#REF!</definedName>
    <definedName name="STENTOR">#REF!</definedName>
    <definedName name="steo" hidden="1">{#N/A,#N/A,FALSE,"HIGHNEW";#N/A,#N/A,FALSE,"HIGHOLD";#N/A,#N/A,FALSE,"MTHDET";#N/A,#N/A,FALSE,"ACTDET"}</definedName>
    <definedName name="STETEVEBITDA97">#REF!</definedName>
    <definedName name="STETEVEBITDA98">#REF!</definedName>
    <definedName name="STETHELprice">#REF!</definedName>
    <definedName name="STETPE97">#REF!</definedName>
    <definedName name="STETPE98">#REF!</definedName>
    <definedName name="STETPERel97">#REF!</definedName>
    <definedName name="STETPERel98">#REF!</definedName>
    <definedName name="STETprice">#REF!</definedName>
    <definedName name="STETrec">#REF!</definedName>
    <definedName name="STETTi_evebitda97">#REF!</definedName>
    <definedName name="STETTi_evebitda98">#REF!</definedName>
    <definedName name="STETTi_pe97">#REF!</definedName>
    <definedName name="STETTi_pe98">#REF!</definedName>
    <definedName name="STETTi_price">#REF!</definedName>
    <definedName name="STETTi_y97">#REF!</definedName>
    <definedName name="STETTi_y98">#REF!</definedName>
    <definedName name="STETTirec">#REF!</definedName>
    <definedName name="STETy97">#REF!</definedName>
    <definedName name="STETy98">#REF!</definedName>
    <definedName name="Stichdatum">#REF!</definedName>
    <definedName name="STMATT">#REF!</definedName>
    <definedName name="STMATTBUD">#REF!</definedName>
    <definedName name="STMBUD">#REF!</definedName>
    <definedName name="STMCASH">#REF!</definedName>
    <definedName name="STMCASHBUD">#REF!</definedName>
    <definedName name="STMCIRC">#REF!</definedName>
    <definedName name="STMCIRCBUD">#REF!</definedName>
    <definedName name="STMCONS">#REF!</definedName>
    <definedName name="STMECO">#REF!</definedName>
    <definedName name="STMECOBUD">#REF!</definedName>
    <definedName name="STMGRBUD">#REF!</definedName>
    <definedName name="STMGRCO">#REF!</definedName>
    <definedName name="STMIBUD">#REF!</definedName>
    <definedName name="STMIND1">#REF!</definedName>
    <definedName name="STMIND1BUD">#REF!</definedName>
    <definedName name="STMIND2">#REF!</definedName>
    <definedName name="STMIND2BUD">#REF!</definedName>
    <definedName name="STMMENS">#REF!</definedName>
    <definedName name="STMMENS1">#REF!</definedName>
    <definedName name="STMMENS2">#REF!</definedName>
    <definedName name="STMMENS3">#REF!</definedName>
    <definedName name="STMPASS">#REF!</definedName>
    <definedName name="STMPASSBUD">#REF!</definedName>
    <definedName name="STMTRIM">#REF!</definedName>
    <definedName name="STOCK">#REF!</definedName>
    <definedName name="Stock_dic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Currency">#REF!</definedName>
    <definedName name="StockExch">#REF!</definedName>
    <definedName name="StockExchangeRate">#REF!</definedName>
    <definedName name="StockLoss">#REF!</definedName>
    <definedName name="StockTO">#REF!</definedName>
    <definedName name="StOpExp">#REF!</definedName>
    <definedName name="storage">#N/A</definedName>
    <definedName name="StoreCosts">#REF!</definedName>
    <definedName name="StoreNo">#REF!</definedName>
    <definedName name="STRAORDINARI">#N/A</definedName>
    <definedName name="strfgvcvxxb" localSheetId="0"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StrLTDebt">#REF!</definedName>
    <definedName name="StrPref">#REF!</definedName>
    <definedName name="StrPrefLiq">#REF!</definedName>
    <definedName name="strutt_patr">#REF!</definedName>
    <definedName name="Struttura_CE">#REF!</definedName>
    <definedName name="stub">#REF!</definedName>
    <definedName name="Stub_Factor_S1">#REF!</definedName>
    <definedName name="Stub_Factor_S2">#REF!</definedName>
    <definedName name="Stub_Factor_Y1">#REF!</definedName>
    <definedName name="Stub_Period_Amortisation">#REF!</definedName>
    <definedName name="Stub_Period_Depreciation">#REF!</definedName>
    <definedName name="Stub_Period_From_Closing">#REF!</definedName>
    <definedName name="stuff">Module1.Auto_Open</definedName>
    <definedName name="SUB">#REF!</definedName>
    <definedName name="subord">#REF!</definedName>
    <definedName name="Subs_2000">#N/A</definedName>
    <definedName name="Subs_2001">#N/A</definedName>
    <definedName name="Subs_2002">#N/A</definedName>
    <definedName name="Subs_95">#N/A</definedName>
    <definedName name="Subs_96">#N/A</definedName>
    <definedName name="Subs_97">#N/A</definedName>
    <definedName name="Subs_98">#N/A</definedName>
    <definedName name="Subs_99">#N/A</definedName>
    <definedName name="subs96">#REF!</definedName>
    <definedName name="subs97">#REF!</definedName>
    <definedName name="subs98">#REF!</definedName>
    <definedName name="subs99">#REF!</definedName>
    <definedName name="SubscriberLines">#N/A</definedName>
    <definedName name="SubscriberLinesSDSL">#N/A</definedName>
    <definedName name="Subscribers">#REF!</definedName>
    <definedName name="SubTotal">#N/A</definedName>
    <definedName name="subunits">"subunits"</definedName>
    <definedName name="summa">#REF!</definedName>
    <definedName name="Summary">#REF!</definedName>
    <definedName name="Summary_Financials">#REF!</definedName>
    <definedName name="SummaryCurrency">#REF!</definedName>
    <definedName name="SummaryExchangeRate">#REF!</definedName>
    <definedName name="SUMMDATAdrug">#N/A</definedName>
    <definedName name="SUNTO">#REF!</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PPLY">#REF!</definedName>
    <definedName name="SV_ENCPT_LOGON_PWD" hidden="1">"078104085088070"</definedName>
    <definedName name="SV_ENCPT_LOGON_USER" hidden="1">"095094088070084"</definedName>
    <definedName name="SV_PAS_PastelCompanyPath" hidden="1">"\\ADMIN-PC\Pastel09\TERJUN11\"</definedName>
    <definedName name="SV_PAS_PastelDatabase" hidden="1">"PAS10TERJUN11"</definedName>
    <definedName name="SV_PAS_PervasiveServer" hidden="1">"SMACC1-PC"</definedName>
    <definedName name="SV_REPORT_CODE" hidden="1">"P9-SD01-2-0"</definedName>
    <definedName name="SV_REPORT_ID" hidden="1">"13"</definedName>
    <definedName name="SV_REPORT_NAME" hidden="1">"Sales Master 2-0 (P2007)"</definedName>
    <definedName name="SV_SOLUTION_ID" hidden="1">"18"</definedName>
    <definedName name="SvilAbbonati_T">#REF!</definedName>
    <definedName name="svs">#REF!</definedName>
    <definedName name="svuota3">#REF!</definedName>
    <definedName name="swap">#REF!</definedName>
    <definedName name="swap_details">#REF!</definedName>
    <definedName name="swap_rate">#REF!</definedName>
    <definedName name="swap_table">#REF!</definedName>
    <definedName name="Swap10V">#REF!</definedName>
    <definedName name="Swap11V">#REF!</definedName>
    <definedName name="Swap12V">#REF!</definedName>
    <definedName name="Swap13V">#REF!</definedName>
    <definedName name="Swap14V">#REF!</definedName>
    <definedName name="Swap15V">#REF!</definedName>
    <definedName name="Swap16V">#REF!</definedName>
    <definedName name="Swap17V">#REF!</definedName>
    <definedName name="Swap18V">#REF!</definedName>
    <definedName name="Swap19V">#REF!</definedName>
    <definedName name="Swap6V">#REF!</definedName>
    <definedName name="Swap7V">#REF!</definedName>
    <definedName name="Swap8V">#REF!</definedName>
    <definedName name="Swap9V">#REF!</definedName>
    <definedName name="swaprate">#REF!</definedName>
    <definedName name="swhtbr" localSheetId="0"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tch_FinecoLeasing">#REF!</definedName>
    <definedName name="swsgggg">#N/A</definedName>
    <definedName name="Swvu.CE_BF_AG." localSheetId="0" hidden="1">#REF!</definedName>
    <definedName name="Swvu.CE_BF_AG." hidden="1">#REF!</definedName>
    <definedName name="Swvu.CE_BF_MGD." localSheetId="0" hidden="1">#REF!</definedName>
    <definedName name="Swvu.CE_BF_MGD." hidden="1">#REF!</definedName>
    <definedName name="Swvu.CE_BF_RICLASS." localSheetId="0" hidden="1">#REF!</definedName>
    <definedName name="Swvu.CE_BF_RICLASS." hidden="1">#REF!</definedName>
    <definedName name="Swvu.ce_storici." localSheetId="0" hidden="1">#REF!</definedName>
    <definedName name="Swvu.ce_storici." hidden="1">#REF!</definedName>
    <definedName name="Swvu.dd." localSheetId="0" hidden="1">#REF!</definedName>
    <definedName name="Swvu.dd." hidden="1">#REF!</definedName>
    <definedName name="Swvu.Extracommissioni." localSheetId="0" hidden="1">#REF!</definedName>
    <definedName name="Swvu.Extracommissioni." hidden="1">#REF!</definedName>
    <definedName name="Swvu.FASE1_BUDGET." localSheetId="0" hidden="1">#REF!</definedName>
    <definedName name="Swvu.FASE1_BUDGET." hidden="1">#REF!</definedName>
    <definedName name="Swvu.FASE1_PREC." localSheetId="0" hidden="1">#REF!</definedName>
    <definedName name="Swvu.FASE1_PREC." hidden="1">#REF!</definedName>
    <definedName name="Swvu.FASE1_REVBUDGET." localSheetId="0" hidden="1">#REF!</definedName>
    <definedName name="Swvu.FASE1_REVBUDGET." hidden="1">#REF!</definedName>
    <definedName name="Swvu.FASE2_BUDGET." localSheetId="0" hidden="1">#REF!</definedName>
    <definedName name="Swvu.FASE2_BUDGET." hidden="1">#REF!</definedName>
    <definedName name="Swvu.FASE2_PREC." localSheetId="0" hidden="1">#REF!</definedName>
    <definedName name="Swvu.FASE2_PREC." hidden="1">#REF!</definedName>
    <definedName name="Swvu.FASE2_REVBUDGET." localSheetId="0" hidden="1">#REF!</definedName>
    <definedName name="Swvu.FASE2_REVBUDGET." hidden="1">#REF!</definedName>
    <definedName name="Swvu.FASE3_BUDGET." localSheetId="0" hidden="1">#REF!</definedName>
    <definedName name="Swvu.FASE3_BUDGET." hidden="1">#REF!</definedName>
    <definedName name="Swvu.FASE3_PREC." localSheetId="0" hidden="1">#REF!</definedName>
    <definedName name="Swvu.FASE3_PREC." hidden="1">#REF!</definedName>
    <definedName name="Swvu.FASE3_REVBUDGET." localSheetId="0" hidden="1">#REF!</definedName>
    <definedName name="Swvu.FASE3_REVBUDGET." hidden="1">#REF!</definedName>
    <definedName name="Swvu.FASE4_BUDGET." localSheetId="0" hidden="1">#REF!</definedName>
    <definedName name="Swvu.FASE4_BUDGET." hidden="1">#REF!</definedName>
    <definedName name="Swvu.FASE4_PREC." localSheetId="0" hidden="1">#REF!</definedName>
    <definedName name="Swvu.FASE4_PREC." hidden="1">#REF!</definedName>
    <definedName name="Swvu.FASE4_REVBUDGET." localSheetId="0" hidden="1">#REF!</definedName>
    <definedName name="Swvu.FASE4_REVBUDGET." hidden="1">#REF!</definedName>
    <definedName name="Swvu.FASI_RIEPILOGO_BUDGET." localSheetId="0" hidden="1">#REF!</definedName>
    <definedName name="Swvu.FASI_RIEPILOGO_BUDGET." hidden="1">#REF!</definedName>
    <definedName name="Swvu.FASI_RIEPILOGO_PREC." localSheetId="0" hidden="1">#REF!</definedName>
    <definedName name="Swvu.FASI_RIEPILOGO_PREC." hidden="1">#REF!</definedName>
    <definedName name="Swvu.FASI_RIEPILOGO_REVBUDGET." localSheetId="0" hidden="1">#REF!</definedName>
    <definedName name="Swvu.FASI_RIEPILOGO_REVBUDGET." hidden="1">#REF!</definedName>
    <definedName name="Swvu.IMPOSTE_BF." localSheetId="0" hidden="1">#REF!</definedName>
    <definedName name="Swvu.IMPOSTE_BF." hidden="1">#REF!</definedName>
    <definedName name="Swvu.PREC_CE_BF_AREE_GEST." localSheetId="0" hidden="1">#REF!</definedName>
    <definedName name="Swvu.PREC_CE_BF_AREE_GEST." hidden="1">#REF!</definedName>
    <definedName name="Swvu.PREC_CE_BF_MGD." localSheetId="0" hidden="1">#REF!</definedName>
    <definedName name="Swvu.PREC_CE_BF_MGD." hidden="1">#REF!</definedName>
    <definedName name="Swvu.PREC_CE_BF_UTILE." localSheetId="0" hidden="1">#REF!</definedName>
    <definedName name="Swvu.PREC_CE_BF_UTILE." hidden="1">#REF!</definedName>
    <definedName name="Swvu.RACC_IMP." localSheetId="0" hidden="1">#REF!</definedName>
    <definedName name="Swvu.RACC_IMP." hidden="1">#REF!</definedName>
    <definedName name="Swvu.REV_DIV." localSheetId="0" hidden="1">#REF!</definedName>
    <definedName name="Swvu.REV_DIV." hidden="1">#REF!</definedName>
    <definedName name="Swvu.RIEPILOGOFASI_BUDGET." localSheetId="0" hidden="1">#REF!</definedName>
    <definedName name="Swvu.RIEPILOGOFASI_BUDGET." hidden="1">#REF!</definedName>
    <definedName name="Swvu.Servizi_bancari." localSheetId="0" hidden="1">#REF!</definedName>
    <definedName name="Swvu.Servizi_bancari." hidden="1">#REF!</definedName>
    <definedName name="Swvu.Servizi_finanziari." localSheetId="0" hidden="1">#REF!</definedName>
    <definedName name="Swvu.Servizi_finanziari." hidden="1">#REF!</definedName>
    <definedName name="Swvu.sintesi." localSheetId="0" hidden="1">#REF!</definedName>
    <definedName name="Swvu.sintesi." hidden="1">#REF!</definedName>
    <definedName name="Swvu.summary1." hidden="1">#REF!</definedName>
    <definedName name="Swvu.summary2." hidden="1">#REF!</definedName>
    <definedName name="Swvu.summary3." hidden="1">#REF!</definedName>
    <definedName name="sxvf" localSheetId="0" hidden="1">{#N/A,#N/A,TRUE,"Proposal";#N/A,#N/A,TRUE,"Assumptions";#N/A,#N/A,TRUE,"Net Income";#N/A,#N/A,TRUE,"Balsheet";#N/A,#N/A,TRUE,"Capex";#N/A,#N/A,TRUE,"Volumes";#N/A,#N/A,TRUE,"Revenues";#N/A,#N/A,TRUE,"Var.Costs";#N/A,#N/A,TRUE,"Personnel";#N/A,#N/A,TRUE,"Other costs";#N/A,#N/A,TRUE,"MKTG and G&amp;A"}</definedName>
    <definedName name="sxvf" hidden="1">{#N/A,#N/A,TRUE,"Proposal";#N/A,#N/A,TRUE,"Assumptions";#N/A,#N/A,TRUE,"Net Income";#N/A,#N/A,TRUE,"Balsheet";#N/A,#N/A,TRUE,"Capex";#N/A,#N/A,TRUE,"Volumes";#N/A,#N/A,TRUE,"Revenues";#N/A,#N/A,TRUE,"Var.Costs";#N/A,#N/A,TRUE,"Personnel";#N/A,#N/A,TRUE,"Other costs";#N/A,#N/A,TRUE,"MKTG and G&amp;A"}</definedName>
    <definedName name="sxwasfr" hidden="1">{#N/A,#N/A,FALSE,"pl_cons";#N/A,#N/A,FALSE,"pl_grup";#N/A,#N/A,FALSE,"pl_umpl";#N/A,#N/A,FALSE,"pl_bim";#N/A,#N/A,FALSE,"pl_bdb";#N/A,#N/A,FALSE,"pl_mq32";#N/A,#N/A,FALSE,"pl_bsrl"}</definedName>
    <definedName name="sye00">#REF!</definedName>
    <definedName name="Symbol">#REF!</definedName>
    <definedName name="syn">#N/A</definedName>
    <definedName name="SYN_SCN">#N/A</definedName>
    <definedName name="syn_sga">#N/A</definedName>
    <definedName name="synergy">#N/A</definedName>
    <definedName name="szDivision">"BAKERY"</definedName>
    <definedName name="szMonth">"DICEMBRE"</definedName>
    <definedName name="szReportType">"Rolling Final"</definedName>
    <definedName name="szYear">1998</definedName>
    <definedName name="T" localSheetId="0"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_001C">#REF!</definedName>
    <definedName name="T_001R">#REF!</definedName>
    <definedName name="T_002C">#REF!</definedName>
    <definedName name="T_002R">#REF!</definedName>
    <definedName name="T_003C">#REF!</definedName>
    <definedName name="T_003R">#REF!</definedName>
    <definedName name="T_004C">#REF!</definedName>
    <definedName name="T_004R">#REF!</definedName>
    <definedName name="T_006C">#REF!</definedName>
    <definedName name="T_006R">#REF!</definedName>
    <definedName name="T_007C">#REF!</definedName>
    <definedName name="T_007R">#REF!</definedName>
    <definedName name="T_010C">#REF!</definedName>
    <definedName name="T_010R">#REF!</definedName>
    <definedName name="T_011C">#N/A</definedName>
    <definedName name="T_011R">#N/A</definedName>
    <definedName name="T_012C">#REF!</definedName>
    <definedName name="T_012R">#REF!</definedName>
    <definedName name="T_1">#REF!</definedName>
    <definedName name="t_o94">#REF!</definedName>
    <definedName name="t_o95">#REF!</definedName>
    <definedName name="t_o96">#REF!</definedName>
    <definedName name="t_o97">#REF!</definedName>
    <definedName name="tab_ana_civ">#REF!</definedName>
    <definedName name="Tab_ana_consolidata">#REF!</definedName>
    <definedName name="Tab_ana_RagCoec">#REF!</definedName>
    <definedName name="Tab_analitica">#REF!</definedName>
    <definedName name="Tab_Cluster">#REF!</definedName>
    <definedName name="tab_desc_voce">#REF!</definedName>
    <definedName name="tab_mesi">#N/A</definedName>
    <definedName name="TABA">#N/A</definedName>
    <definedName name="TABB">#N/A</definedName>
    <definedName name="TABC">#N/A</definedName>
    <definedName name="TABD">#REF!</definedName>
    <definedName name="TABE">#N/A</definedName>
    <definedName name="TABELLE">#REF!</definedName>
    <definedName name="tabellone">#N/A</definedName>
    <definedName name="table">#N/A</definedName>
    <definedName name="table_international">#REF!</definedName>
    <definedName name="table1">#REF!</definedName>
    <definedName name="TableName">"Dummy"</definedName>
    <definedName name="Tables">{1}</definedName>
    <definedName name="tabsiste">#REF!</definedName>
    <definedName name="tabvariazioni">#REF!</definedName>
    <definedName name="tabvoce">#REF!</definedName>
    <definedName name="Taegu">#REF!</definedName>
    <definedName name="TangBookValue">#REF!</definedName>
    <definedName name="TAR">#N/A</definedName>
    <definedName name="TAR_2">#N/A</definedName>
    <definedName name="target">#REF!</definedName>
    <definedName name="target_book">#REF!</definedName>
    <definedName name="target_cash_bsheet">#REF!</definedName>
    <definedName name="target_cost_of_debt">#REF!</definedName>
    <definedName name="target_current_options_and_warrants">#REF!</definedName>
    <definedName name="target_current_price">#REF!</definedName>
    <definedName name="target_current_shares">#REF!</definedName>
    <definedName name="target_div_rate">#REF!</definedName>
    <definedName name="target_div_shares">#REF!</definedName>
    <definedName name="target_fy1_eps">#REF!</definedName>
    <definedName name="target_fy2_eps">#REF!</definedName>
    <definedName name="target_fy3_eps">#REF!</definedName>
    <definedName name="target_growth">#REF!</definedName>
    <definedName name="target_leases">#REF!</definedName>
    <definedName name="target_ltd">#REF!</definedName>
    <definedName name="target_ltm_eps">#REF!</definedName>
    <definedName name="target_min_int">#REF!</definedName>
    <definedName name="target_name">#REF!</definedName>
    <definedName name="target_pfd">#REF!</definedName>
    <definedName name="target_return_on_cash">#REF!</definedName>
    <definedName name="target_std">#REF!</definedName>
    <definedName name="target_tax_rate">#REF!</definedName>
    <definedName name="target_ticker">#REF!</definedName>
    <definedName name="targetprice">#REF!</definedName>
    <definedName name="targetsharesout">#REF!</definedName>
    <definedName name="TargetTaxRate">#REF!</definedName>
    <definedName name="TARIFFS">#REF!</definedName>
    <definedName name="TASSI1">#REF!</definedName>
    <definedName name="TASSI2">#REF!</definedName>
    <definedName name="TassoCrescita">#N/A</definedName>
    <definedName name="tassousd">#REF!</definedName>
    <definedName name="tataze" hidden="1">{#N/A,#N/A,FALSE,"MONTHDET";#N/A,#N/A,FALSE,"ACTUAL"}</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AVOLE" hidden="1">{#N/A,#N/A,FALSE,"HIGHNEW";#N/A,#N/A,FALSE,"HIGHOLD";#N/A,#N/A,FALSE,"MTHDET"}</definedName>
    <definedName name="Tax">#REF!</definedName>
    <definedName name="Tax_Effect_Income">#REF!</definedName>
    <definedName name="Tax_Effect_Liabs">#REF!</definedName>
    <definedName name="Tax_Effect_RetEarn">#REF!</definedName>
    <definedName name="Tax_Rate">#REF!</definedName>
    <definedName name="tax00">#REF!</definedName>
    <definedName name="taxdeductiblegoodwillpercent">#REF!</definedName>
    <definedName name="taxes">#REF!</definedName>
    <definedName name="taxrate">#REF!</definedName>
    <definedName name="taxrate00">#REF!</definedName>
    <definedName name="taxrate01">#REF!</definedName>
    <definedName name="taxrate02">#REF!</definedName>
    <definedName name="TaxRate1">#REF!</definedName>
    <definedName name="TaxRate2">#REF!</definedName>
    <definedName name="TaxRate3">#REF!</definedName>
    <definedName name="TaxRate4">#REF!</definedName>
    <definedName name="taxrate92">#REF!</definedName>
    <definedName name="taxrate93">#REF!</definedName>
    <definedName name="taxrate94">#REF!</definedName>
    <definedName name="taxrate95">#REF!</definedName>
    <definedName name="taxrate96">#REF!</definedName>
    <definedName name="taxrate97">#REF!</definedName>
    <definedName name="taxrate98">#REF!</definedName>
    <definedName name="taxrate99">#REF!</definedName>
    <definedName name="TBV">#REF!</definedName>
    <definedName name="TCELevebitda97">#REF!</definedName>
    <definedName name="TCELevebitda98">#REF!</definedName>
    <definedName name="TCELpe97">#REF!</definedName>
    <definedName name="TCELpe98">#REF!</definedName>
    <definedName name="TCELperpop">#REF!</definedName>
    <definedName name="TCELprice">#REF!</definedName>
    <definedName name="TCELrec">#REF!</definedName>
    <definedName name="tcg">#N/A</definedName>
    <definedName name="TCK005_ISS_STOCK____17JAN19_12_">#REF!</definedName>
    <definedName name="TCOP_C">#REF!</definedName>
    <definedName name="TCS_Interestdeltacheck">#REF!</definedName>
    <definedName name="TCS_IntIncSource">#REF!</definedName>
    <definedName name="TCS_IntIncTarget">#REF!</definedName>
    <definedName name="TDevebitda97">#N/A</definedName>
    <definedName name="tdfe">{0.1;0;0.382758620689655;0;0;0;0.258620689655172;0;0.258620689655172}</definedName>
    <definedName name="tdgwpermonth">#REF!</definedName>
    <definedName name="tdgwperyear">#REF!</definedName>
    <definedName name="TDMACLIENTES">#N/A</definedName>
    <definedName name="TDMATRAFICOPOST">#N/A</definedName>
    <definedName name="TDMATRAFICOPRE">#N/A</definedName>
    <definedName name="TDpe97">#N/A</definedName>
    <definedName name="TDperel97">#N/A</definedName>
    <definedName name="TDprice">#REF!</definedName>
    <definedName name="TDrec">#REF!</definedName>
    <definedName name="TearSheetGraph">"Chart 12"</definedName>
    <definedName name="TECHNOLOGY">#REF!</definedName>
    <definedName name="techsupp">#REF!</definedName>
    <definedName name="techsuppanal">#REF!</definedName>
    <definedName name="TEFADR">#N/A</definedName>
    <definedName name="TEFevebitda97">#N/A</definedName>
    <definedName name="TEFevebitda98">#N/A</definedName>
    <definedName name="TEFMCdol">#N/A</definedName>
    <definedName name="TEFpe97">#N/A</definedName>
    <definedName name="TEFpe98">#N/A</definedName>
    <definedName name="TEFperel97">#N/A</definedName>
    <definedName name="TEFperel98">#N/A</definedName>
    <definedName name="Tefprice">#REF!</definedName>
    <definedName name="Tefrec">#REF!</definedName>
    <definedName name="Tefy97">#REF!</definedName>
    <definedName name="Tefy98">#REF!</definedName>
    <definedName name="Telecelrec">#REF!</definedName>
    <definedName name="TELECOM" hidden="1">{#N/A,#N/A,FALSE,"MONTHDET";#N/A,#N/A,FALSE,"ACTUAL"}</definedName>
    <definedName name="Telecom_Italia">#REF!</definedName>
    <definedName name="TELECOMS">#REF!</definedName>
    <definedName name="temp">#N/A</definedName>
    <definedName name="temp1">#REF!</definedName>
    <definedName name="TEMP10">#REF!</definedName>
    <definedName name="temp1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MP9">#REF!</definedName>
    <definedName name="TEMPLATE_NAME">"newdefen.xls"</definedName>
    <definedName name="TemplateDate">32967</definedName>
    <definedName name="TEMPORALE">#REF!</definedName>
    <definedName name="teresa">#N/A</definedName>
    <definedName name="terma">#REF!</definedName>
    <definedName name="termarate">#REF!</definedName>
    <definedName name="termb">#REF!</definedName>
    <definedName name="termbrate">#REF!</definedName>
    <definedName name="tert">#N/A</definedName>
    <definedName name="Terza">#REF!</definedName>
    <definedName name="TESA_">#REF!</definedName>
    <definedName name="tes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0">#REF!</definedName>
    <definedName name="TEST1">#REF!</definedName>
    <definedName name="TEST10">#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vanal_contract">#REF!</definedName>
    <definedName name="TextBoxAsterisks">#N/A</definedName>
    <definedName name="TextFormat">#N/A</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RangeCount" hidden="1">4</definedName>
    <definedName name="textToday">#REF!</definedName>
    <definedName name="tg" localSheetId="0" hidden="1">{"'RamoVita-mo'!$B$1:$J$85"}</definedName>
    <definedName name="tg" hidden="1">{"'RamoVita-mo'!$B$1:$J$85"}</definedName>
    <definedName name="tgbnbj" hidden="1">{#N/A,#N/A,TRUE,"Proposal";#N/A,#N/A,TRUE,"Assumptions";#N/A,#N/A,TRUE,"Net Income";#N/A,#N/A,TRUE,"Balsheet";#N/A,#N/A,TRUE,"Capex";#N/A,#N/A,TRUE,"Volumes";#N/A,#N/A,TRUE,"Revenues";#N/A,#N/A,TRUE,"Var.Costs";#N/A,#N/A,TRUE,"Personnel";#N/A,#N/A,TRUE,"Other costs";#N/A,#N/A,TRUE,"MKTG and G&amp;A"}</definedName>
    <definedName name="the">[0]!is1b,[0]!is1c,[0]!STATS2,[0]!STATS3</definedName>
    <definedName name="the_caller">#N/A</definedName>
    <definedName name="the_caller1">#N/A</definedName>
    <definedName name="the_caller2">#N/A</definedName>
    <definedName name="tHeader1">#REF!</definedName>
    <definedName name="tHeader2">#REF!</definedName>
    <definedName name="tHeader3">#REF!</definedName>
    <definedName name="thecaller">#N/A</definedName>
    <definedName name="Thiabendazole">#REF!</definedName>
    <definedName name="thin">#N/A</definedName>
    <definedName name="thirdRow">#REF!</definedName>
    <definedName name="this_cagr_trigger">#REF!</definedName>
    <definedName name="This_Year">"1998E"</definedName>
    <definedName name="thisyear">#REF!</definedName>
    <definedName name="THREE">#REF!</definedName>
    <definedName name="thth" localSheetId="0" hidden="1">{#N/A,#N/A,FALSE,"Calc";#N/A,#N/A,FALSE,"Sensitivity";#N/A,#N/A,FALSE,"LT Earn.Dil.";#N/A,#N/A,FALSE,"Dil. AVP"}</definedName>
    <definedName name="thth" hidden="1">{#N/A,#N/A,FALSE,"Calc";#N/A,#N/A,FALSE,"Sensitivity";#N/A,#N/A,FALSE,"LT Earn.Dil.";#N/A,#N/A,FALSE,"Dil. AVP"}</definedName>
    <definedName name="thth_1" localSheetId="0" hidden="1">{#N/A,#N/A,FALSE,"Calc";#N/A,#N/A,FALSE,"Sensitivity";#N/A,#N/A,FALSE,"LT Earn.Dil.";#N/A,#N/A,FALSE,"Dil. AVP"}</definedName>
    <definedName name="thth_1" hidden="1">{#N/A,#N/A,FALSE,"Calc";#N/A,#N/A,FALSE,"Sensitivity";#N/A,#N/A,FALSE,"LT Earn.Dil.";#N/A,#N/A,FALSE,"Dil. AVP"}</definedName>
    <definedName name="TI">#REF!</definedName>
    <definedName name="TI_Spa___Balance_Sheets">#N/A</definedName>
    <definedName name="TIADRratio">#N/A</definedName>
    <definedName name="Tibco_Table">#N/A</definedName>
    <definedName name="tick">#REF!</definedName>
    <definedName name="Ticker">""</definedName>
    <definedName name="Tickers">#REF!</definedName>
    <definedName name="TickerToNameOnEnter">#N/A</definedName>
    <definedName name="TIM">#N/A</definedName>
    <definedName name="TIM_Bouygues_Interestdeltacheck">#REF!</definedName>
    <definedName name="TIM_Bouygues_IntIncSource">#REF!</definedName>
    <definedName name="TIM_Bouygues_IntIncTarget">#REF!</definedName>
    <definedName name="TIM_Brazil_PCS_IntIncSource">#REF!</definedName>
    <definedName name="TIM_Brazil_PCS_IntIncTarget">#REF!</definedName>
    <definedName name="TIM_Cashflow_Interestdeltacheck">#REF!</definedName>
    <definedName name="TIM_Cashflow_IntIncSource">#REF!</definedName>
    <definedName name="TIM_Cashflow_IntIncTarget">#REF!</definedName>
    <definedName name="TIM_Extracts">#REF!</definedName>
    <definedName name="TIM_Italy_Interestdeltacheck">#REF!</definedName>
    <definedName name="TIM_Italy_IntIncSource">#REF!</definedName>
    <definedName name="TIM_Italy_IntIncTarget">#REF!</definedName>
    <definedName name="tim_mkt_cap">#REF!</definedName>
    <definedName name="TIM_PCS_Interestdeltacheck">#REF!</definedName>
    <definedName name="TIM_PCS_IntIncomeSource">#REF!</definedName>
    <definedName name="TIM_PCS_IntIncomeTarget">#REF!</definedName>
    <definedName name="TIME_1669_OTF_DoNotDeleteThisName_1" hidden="1">#REF!</definedName>
    <definedName name="TIME_1670_Foglio4_DoNotDeleteThisName_1" hidden="1">#REF!</definedName>
    <definedName name="TIME_1671_Foglio9_DoNotDeleteThisName_1" hidden="1">#REF!</definedName>
    <definedName name="TIME_1677_Foglio4_DoNotDeleteThisName_1" localSheetId="0" hidden="1">#REF!</definedName>
    <definedName name="TIME_1677_Foglio4_DoNotDeleteThisName_1" hidden="1">#REF!</definedName>
    <definedName name="TIME_1678_Foglio4_DoNotDeleteThisName_1" localSheetId="0" hidden="1">#REF!</definedName>
    <definedName name="TIME_1678_Foglio4_DoNotDeleteThisName_1" hidden="1">#REF!</definedName>
    <definedName name="TIME_1679_Foglio4_DoNotDeleteThisName_1" localSheetId="0" hidden="1">#REF!</definedName>
    <definedName name="TIME_1679_Foglio4_DoNotDeleteThisName_1" hidden="1">#REF!</definedName>
    <definedName name="TIME_1680_Foglio4_DoNotDeleteThisName_1" localSheetId="0" hidden="1">#REF!</definedName>
    <definedName name="TIME_1680_Foglio4_DoNotDeleteThisName_1" hidden="1">#REF!</definedName>
    <definedName name="TimeFY">#REF!</definedName>
    <definedName name="TIMevebitda97">#REF!</definedName>
    <definedName name="TIMevebitda98">#REF!</definedName>
    <definedName name="TIMpe97">#REF!</definedName>
    <definedName name="TIMpe98">#REF!</definedName>
    <definedName name="TIMperpop">#REF!</definedName>
    <definedName name="TIMprice">#REF!</definedName>
    <definedName name="TIMrec">#REF!</definedName>
    <definedName name="TInit">#REF!</definedName>
    <definedName name="TIPE97">#REF!</definedName>
    <definedName name="TIPE98">#REF!</definedName>
    <definedName name="TIPERel97">#REF!</definedName>
    <definedName name="TIPERel98">#REF!</definedName>
    <definedName name="TIPO">#REF!</definedName>
    <definedName name="Tipo_Commissioni">#REF!</definedName>
    <definedName name="Tipo_Hit_Rate">#REF!</definedName>
    <definedName name="Tipo_Stato_Trattativa">#REF!</definedName>
    <definedName name="TIPOCONTO">#REF!</definedName>
    <definedName name="TIprice">#REF!</definedName>
    <definedName name="TIrec">#REF!</definedName>
    <definedName name="tirotioniobtr" localSheetId="0" hidden="1">{"'RamoVita-mo'!$B$1:$J$85"}</definedName>
    <definedName name="tirotioniobtr" hidden="1">{"'RamoVita-mo'!$B$1:$J$85"}</definedName>
    <definedName name="TIT">#REF!</definedName>
    <definedName name="TITATT">#REF!</definedName>
    <definedName name="TITCASH">#REF!</definedName>
    <definedName name="TITCIRC">#REF!</definedName>
    <definedName name="TITECO">#REF!</definedName>
    <definedName name="TITIND1">#REF!</definedName>
    <definedName name="TITIND2">#REF!</definedName>
    <definedName name="TITLE">#REF!</definedName>
    <definedName name="TITLE_PROJECT">"PROJECT"</definedName>
    <definedName name="TITLE3">#REF!</definedName>
    <definedName name="titles">#N/A</definedName>
    <definedName name="TITMENSV">#REF!</definedName>
    <definedName name="titoli">#REF!</definedName>
    <definedName name="Titoli_area_commerciale">#REF!</definedName>
    <definedName name="Titoli_stampa_SIGns">#REF!</definedName>
    <definedName name="TITORIZZ">#REF!</definedName>
    <definedName name="TITPASS">#REF!</definedName>
    <definedName name="TituloB">"=  EXCLUINDO RELAÇÕES ENTRE EMPRESAS DO GRUPO  ="</definedName>
    <definedName name="Tivoli_Table">#N/A</definedName>
    <definedName name="TK">#REF!</definedName>
    <definedName name="Tlkr">#REF!</definedName>
    <definedName name="TM1Server">#N/A</definedName>
    <definedName name="TMG_Rollover">#REF!</definedName>
    <definedName name="TMVConvDebt">#REF!</definedName>
    <definedName name="TMVDebt">#REF!</definedName>
    <definedName name="TNC_Interestdeltacheck">#REF!</definedName>
    <definedName name="TNC_IntIncSource">#REF!</definedName>
    <definedName name="TNC_IntIncTarget">#REF!</definedName>
    <definedName name="ToDatabook">#N/A</definedName>
    <definedName name="today">#REF!</definedName>
    <definedName name="TOM" hidden="1">{#N/A,#N/A,TRUE,"Main Issues";#N/A,#N/A,TRUE,"Income statement ($)"}</definedName>
    <definedName name="TOM_2" hidden="1">{#N/A,#N/A,TRUE,"Main Issues";#N/A,#N/A,TRUE,"Income statement ($)"}</definedName>
    <definedName name="top_right">#N/A</definedName>
    <definedName name="topleft">#N/A</definedName>
    <definedName name="torte1">"Diagramm 27"</definedName>
    <definedName name="ToSubs">#N/A</definedName>
    <definedName name="tot">#REF!</definedName>
    <definedName name="tot._bn.lire_year_corporate">#N/A</definedName>
    <definedName name="tot_cap">#REF!</definedName>
    <definedName name="tot_dom_cust">#REF!</definedName>
    <definedName name="Tot_knw_Xfoot">#REF!</definedName>
    <definedName name="Tot_lik_Xfoot">#REF!</definedName>
    <definedName name="TOTAL_ACTIF">#REF!</definedName>
    <definedName name="Total_Amount">#REF!</definedName>
    <definedName name="Total_Assets">#REF!</definedName>
    <definedName name="Total_current_assets">#REF!</definedName>
    <definedName name="Total_current_liabilities">#REF!</definedName>
    <definedName name="Total_Debt_1997">639.355+40.665+121</definedName>
    <definedName name="Total_expense">#REF!</definedName>
    <definedName name="Total_Liabilities">#REF!</definedName>
    <definedName name="Total_liabilities_and_owners_equity">#REF!</definedName>
    <definedName name="Total_Lithonia___Economic_Profit">"ep"</definedName>
    <definedName name="Total_long_term_liabilities">#REF!</definedName>
    <definedName name="TOTAL_MANWEB">#REF!</definedName>
    <definedName name="Total_other_assets">#REF!</definedName>
    <definedName name="Total_other_income_expense">#REF!</definedName>
    <definedName name="Total_owners_equity">#REF!</definedName>
    <definedName name="Total_property_plant_equipment">#REF!</definedName>
    <definedName name="TotalAssets">#REF!</definedName>
    <definedName name="TotalDebt">#REF!</definedName>
    <definedName name="totale">#N/A</definedName>
    <definedName name="Totale_31_12">#REF!</definedName>
    <definedName name="Totale_per_ripartizione_Call_Bkt">#REF!</definedName>
    <definedName name="Totale_RAL_Fissa">#REF!</definedName>
    <definedName name="TOTALE_WIRELINE0">#REF!</definedName>
    <definedName name="TOTALEGLOB">#REF!</definedName>
    <definedName name="totalequity">#REF!</definedName>
    <definedName name="totalewireline">#REF!</definedName>
    <definedName name="TOTALI">#REF!</definedName>
    <definedName name="TOTALI_AMMORTAMENTI_PROGETTI_SPECIALI">#REF!</definedName>
    <definedName name="TotalLiab">#REF!</definedName>
    <definedName name="TotalPref">#REF!</definedName>
    <definedName name="TotalPreferred">#REF!</definedName>
    <definedName name="TotAssets">#REF!</definedName>
    <definedName name="TOTSHS">#REF!</definedName>
    <definedName name="tpo">#N/A</definedName>
    <definedName name="TR" hidden="1">{#N/A,#N/A,TRUE,"Proposal";#N/A,#N/A,TRUE,"Assumptions";#N/A,#N/A,TRUE,"Net Income";#N/A,#N/A,TRUE,"Balsheet";#N/A,#N/A,TRUE,"Capex";#N/A,#N/A,TRUE,"Volumes";#N/A,#N/A,TRUE,"Revenues";#N/A,#N/A,TRUE,"Var.Costs";#N/A,#N/A,TRUE,"Personnel";#N/A,#N/A,TRUE,"Other costs";#N/A,#N/A,TRUE,"MKTG and G&amp;A"}</definedName>
    <definedName name="TR__COL1">#REF!</definedName>
    <definedName name="TR__COL2">#REF!</definedName>
    <definedName name="TR__COL3">#REF!</definedName>
    <definedName name="Trace">FALSE</definedName>
    <definedName name="Trad">#REF!</definedName>
    <definedName name="Trade_accounts_payable">#REF!</definedName>
    <definedName name="traffici_BG_Fase_0">#N/A</definedName>
    <definedName name="traffici_BG_Fase_0_Delibera">#N/A</definedName>
    <definedName name="traffici_BG_Fase_1">#N/A</definedName>
    <definedName name="traffico">#REF!</definedName>
    <definedName name="Traffico_Entrante_T">#N/A</definedName>
    <definedName name="Traffico_Uscente_T">#REF!</definedName>
    <definedName name="trafficocons">#REF!</definedName>
    <definedName name="Tran_Date">#REF!</definedName>
    <definedName name="TransactedOrdersReasons">#REF!</definedName>
    <definedName name="TRANSACTION_NAME">#REF!</definedName>
    <definedName name="transactTable">#N/A</definedName>
    <definedName name="transdate">#REF!</definedName>
    <definedName name="TRANSMISSION">#REF!</definedName>
    <definedName name="TRASFER">#REF!</definedName>
    <definedName name="TRASPORTA">#REF!</definedName>
    <definedName name="TRASPORTA1">#REF!</definedName>
    <definedName name="TRASPORTA2">#REF!</definedName>
    <definedName name="Trassenpreis_Übrige">#N/A</definedName>
    <definedName name="trc_XLS_DATASHEET_ProtectDate">36895.4265625</definedName>
    <definedName name="TRDESDET">#REF!</definedName>
    <definedName name="TRE" hidden="1">{#N/A,#N/A,TRUE,"Main Issues";#N/A,#N/A,TRUE,"Income statement ($)"}</definedName>
    <definedName name="treasurybillrate">#REF!</definedName>
    <definedName name="treety" localSheetId="0" hidden="1">{#N/A,#N/A,FALSE,"SINTESI GESTIONALE";#N/A,#N/A,FALSE,"all.1 - LAVORO";#N/A,#N/A,FALSE,"all. 2 - SPESE AMM.TIVE";#N/A,#N/A,FALSE," SINTESI CIVILISTICO";#N/A,#N/A,FALSE,"Commerciale"}</definedName>
    <definedName name="treety" hidden="1">{#N/A,#N/A,FALSE,"SINTESI GESTIONALE";#N/A,#N/A,FALSE,"all.1 - LAVORO";#N/A,#N/A,FALSE,"all. 2 - SPESE AMM.TIVE";#N/A,#N/A,FALSE," SINTESI CIVILISTICO";#N/A,#N/A,FALSE,"Commerciale"}</definedName>
    <definedName name="TREW" hidden="1">{#N/A,#N/A,TRUE,"Proposal";#N/A,#N/A,TRUE,"Assumptions";#N/A,#N/A,TRUE,"Net Income";#N/A,#N/A,TRUE,"Balsheet";#N/A,#N/A,TRUE,"Capex";#N/A,#N/A,TRUE,"Volumes";#N/A,#N/A,TRUE,"Revenues";#N/A,#N/A,TRUE,"Var.Costs";#N/A,#N/A,TRUE,"Personnel";#N/A,#N/A,TRUE,"Other costs";#N/A,#N/A,TRUE,"MKTG and G&amp;A"}</definedName>
    <definedName name="trhhy"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oiu" localSheetId="0" hidden="1">{"'RamoVita-mo'!$B$1:$J$85"}</definedName>
    <definedName name="troiu" hidden="1">{"'RamoVita-mo'!$B$1:$J$85"}</definedName>
    <definedName name="trq">#N/A</definedName>
    <definedName name="trrionuvnui" localSheetId="0" hidden="1">{"'RamoVita-mo'!$B$1:$J$85"}</definedName>
    <definedName name="trrionuvnui" hidden="1">{"'RamoVita-mo'!$B$1:$J$85"}</definedName>
    <definedName name="trse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se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trtrtr" localSheetId="0" hidden="1">{"'RamoVita-mo'!$B$1:$J$85"}</definedName>
    <definedName name="trtrtrtr" hidden="1">{"'RamoVita-mo'!$B$1:$J$85"}</definedName>
    <definedName name="trwetghgfhgh" localSheetId="0" hidden="1">{"'RamoVita-mo'!$B$1:$J$85"}</definedName>
    <definedName name="trwetghgfhgh" hidden="1">{"'RamoVita-mo'!$B$1:$J$85"}</definedName>
    <definedName name="TSO">#REF!</definedName>
    <definedName name="tss">#REF!</definedName>
    <definedName name="tt" localSheetId="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reretrtr" localSheetId="0" hidden="1">{"'RamoVita-mo'!$B$1:$J$85"}</definedName>
    <definedName name="ttreretrtr" hidden="1">{"'RamoVita-mo'!$B$1:$J$85"}</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tttt">#REF!</definedName>
    <definedName name="ttttttt">#N/A</definedName>
    <definedName name="ttttttttttttttt" localSheetId="0"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wwww">#REF!</definedName>
    <definedName name="ttttttttttyyyyy" hidden="1">{#N/A,#N/A,TRUE,"Proposal";#N/A,#N/A,TRUE,"Assumptions";#N/A,#N/A,TRUE,"Net Income";#N/A,#N/A,TRUE,"Balsheet";#N/A,#N/A,TRUE,"Capex";#N/A,#N/A,TRUE,"Volumes";#N/A,#N/A,TRUE,"Revenues";#N/A,#N/A,TRUE,"Var.Costs";#N/A,#N/A,TRUE,"Personnel";#N/A,#N/A,TRUE,"Other costs";#N/A,#N/A,TRUE,"MKTG and G&amp;A"}</definedName>
    <definedName name="tType">"N"</definedName>
    <definedName name="TU_tsu_98">#N/A</definedName>
    <definedName name="tuityuityuiykhgkjkjhg" localSheetId="0"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urnemoff">#N/A</definedName>
    <definedName name="turnemoff1">#N/A</definedName>
    <definedName name="turnemoff2">#N/A</definedName>
    <definedName name="Turnover___Domestic">#REF!</definedName>
    <definedName name="Turnover__Export">#REF!</definedName>
    <definedName name="turto" localSheetId="0" hidden="1">{"'RamoVita-mo'!$B$1:$J$85"}</definedName>
    <definedName name="turto" hidden="1">{"'RamoVita-mo'!$B$1:$J$85"}</definedName>
    <definedName name="tutte_le_versioni">#N/A</definedName>
    <definedName name="tutte_le_versioni_blue">#REF!</definedName>
    <definedName name="tutto">#N/A</definedName>
    <definedName name="tutto_fabcop_diviso">#N/A</definedName>
    <definedName name="tuttuiuerioe" localSheetId="0" hidden="1">{"'RamoVita-mo'!$B$1:$J$85"}</definedName>
    <definedName name="tuttuiuerioe" hidden="1">{"'RamoVita-mo'!$B$1:$J$85"}</definedName>
    <definedName name="Tuxedo_Table">#N/A</definedName>
    <definedName name="TVA">19.6%</definedName>
    <definedName name="two">#REF!</definedName>
    <definedName name="TWTrec">#N/A</definedName>
    <definedName name="tx_titoli">#REF!</definedName>
    <definedName name="Txyz">#REF!</definedName>
    <definedName name="tyityu" localSheetId="0" hidden="1">{#N/A,#N/A,FALSE,"SINTESI GESTIONALE";#N/A,#N/A,FALSE,"all.1 - LAVORO";#N/A,#N/A,FALSE,"all. 2 - SPESE AMM.TIVE";#N/A,#N/A,FALSE," SINTESI CIVILISTICO";#N/A,#N/A,FALSE,"Commerciale"}</definedName>
    <definedName name="tyityu" hidden="1">{#N/A,#N/A,FALSE,"SINTESI GESTIONALE";#N/A,#N/A,FALSE,"all.1 - LAVORO";#N/A,#N/A,FALSE,"all. 2 - SPESE AMM.TIVE";#N/A,#N/A,FALSE," SINTESI CIVILISTICO";#N/A,#N/A,FALSE,"Commerciale"}</definedName>
    <definedName name="tyry">#N/A</definedName>
    <definedName name="tyryt">#N/A</definedName>
    <definedName name="tyu" localSheetId="0" hidden="1">{"consolidated",#N/A,FALSE,"Sheet1";"cms",#N/A,FALSE,"Sheet1";"fse",#N/A,FALSE,"Sheet1"}</definedName>
    <definedName name="tyu" hidden="1">{"consolidated",#N/A,FALSE,"Sheet1";"cms",#N/A,FALSE,"Sheet1";"fse",#N/A,FALSE,"Sheet1"}</definedName>
    <definedName name="tyu_1" localSheetId="0" hidden="1">{"consolidated",#N/A,FALSE,"Sheet1";"cms",#N/A,FALSE,"Sheet1";"fse",#N/A,FALSE,"Sheet1"}</definedName>
    <definedName name="tyu_1" hidden="1">{"consolidated",#N/A,FALSE,"Sheet1";"cms",#N/A,FALSE,"Sheet1";"fse",#N/A,FALSE,"Sheet1"}</definedName>
    <definedName name="tyue">#REF!</definedName>
    <definedName name="tyui" localSheetId="0" hidden="1">{"'RamoVita-mo'!$B$1:$J$85"}</definedName>
    <definedName name="tyui" hidden="1">{"'RamoVita-mo'!$B$1:$J$85"}</definedName>
    <definedName name="tyutyu">#N/A</definedName>
    <definedName name="tyytgn">#N/A</definedName>
    <definedName name="u" localSheetId="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ù"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ù"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fcf96">#REF!</definedName>
    <definedName name="ufcf97">#REF!</definedName>
    <definedName name="ufcf98">#REF!</definedName>
    <definedName name="ufcf99">#REF!</definedName>
    <definedName name="uffa">#N/A</definedName>
    <definedName name="ugfegfydilgfy" localSheetId="0" hidden="1">{"away stand alones",#N/A,FALSE,"Target"}</definedName>
    <definedName name="ugfegfydilgfy" hidden="1">{"away stand alones",#N/A,FALSE,"Target"}</definedName>
    <definedName name="ugo" localSheetId="0" hidden="1">#REF!</definedName>
    <definedName name="ugo" hidden="1">#REF!</definedName>
    <definedName name="ui" localSheetId="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 localSheetId="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io76865865" localSheetId="0"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iwerwefbnk" localSheetId="0" hidden="1">{"'RamoVita-mo'!$B$1:$J$85"}</definedName>
    <definedName name="uiwerwefbnk" hidden="1">{"'RamoVita-mo'!$B$1:$J$85"}</definedName>
    <definedName name="ukt">#REF!</definedName>
    <definedName name="ULLSLSLS"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terioriEsuberi">#REF!</definedName>
    <definedName name="Ultimo_record">#REF!</definedName>
    <definedName name="um" localSheetId="0" hidden="1">{"'RamoVita-mo'!$B$1:$J$85"}</definedName>
    <definedName name="um" hidden="1">{"'RamoVita-mo'!$B$1:$J$85"}</definedName>
    <definedName name="unitIDLookupRange">OFFSET(OFFSET(UNITIDANCHOR,1,0),0,0,COUNTA(OFFSET(UNITIDANCHOR,1,0):OFFSET(UNITIDANCHOR,60000,0)))</definedName>
    <definedName name="Units">#REF!</definedName>
    <definedName name="Units_produced_thousands">#REF!</definedName>
    <definedName name="Units_sold_thousands">#REF!</definedName>
    <definedName name="UnleveredBetas">#REF!</definedName>
    <definedName name="Untitled">#REF!</definedName>
    <definedName name="uoiui" localSheetId="0" hidden="1">{#N/A,#N/A,FALSE,"SINTESI GESTIONALE";#N/A,#N/A,FALSE,"all.1 - LAVORO";#N/A,#N/A,FALSE,"all. 2 - SPESE AMM.TIVE";#N/A,#N/A,FALSE," SINTESI CIVILISTICO";#N/A,#N/A,FALSE,"Commerciale"}</definedName>
    <definedName name="uoiui" hidden="1">{#N/A,#N/A,FALSE,"SINTESI GESTIONALE";#N/A,#N/A,FALSE,"all.1 - LAVORO";#N/A,#N/A,FALSE,"all. 2 - SPESE AMM.TIVE";#N/A,#N/A,FALSE," SINTESI CIVILISTICO";#N/A,#N/A,FALSE,"Commerciale"}</definedName>
    <definedName name="up">#REF!</definedName>
    <definedName name="up_ebit">#REF!</definedName>
    <definedName name="up_sales">#REF!</definedName>
    <definedName name="Update_Data">#N/A</definedName>
    <definedName name="UpdatedBy">#REF!</definedName>
    <definedName name="urIDLookupRange">OFFSET(OFFSET(URIDANCHOR,1,0),0,0,COUNTA(OFFSET(URIDANCHOR,1,0):OFFSET(URIDANCHOR,60000,0)))</definedName>
    <definedName name="US_inflation">#N/A</definedName>
    <definedName name="US_Rate">#REF!</definedName>
    <definedName name="us0">#REF!</definedName>
    <definedName name="USD">#REF!</definedName>
    <definedName name="USDJPY">#REF!</definedName>
    <definedName name="USDVol1">#REF!</definedName>
    <definedName name="USDVol2">#REF!</definedName>
    <definedName name="User">#REF!</definedName>
    <definedName name="USF">#REF!</definedName>
    <definedName name="ust">#REF!</definedName>
    <definedName name="UTENTE1">"Intestazione!R7C2"</definedName>
    <definedName name="Utenti_2000">#N/A</definedName>
    <definedName name="Utenti_2001">#N/A</definedName>
    <definedName name="Utenti_2002">#N/A</definedName>
    <definedName name="Utenti_2003">#N/A</definedName>
    <definedName name="Utenti_2004">#N/A</definedName>
    <definedName name="Utenti_2005">#N/A</definedName>
    <definedName name="Utenti_2006">#N/A</definedName>
    <definedName name="Utenti_2007">#N/A</definedName>
    <definedName name="Util">#REF!</definedName>
    <definedName name="UTNCP_C">#REF!</definedName>
    <definedName name="UTNTP_C">#REF!</definedName>
    <definedName name="uu" hidden="1">{#N/A,#N/A,TRUE,"Main Issues";#N/A,#N/A,TRUE,"Income statement ($)"}</definedName>
    <definedName name="uuk">#REF!</definedName>
    <definedName name="uuu" localSheetId="0" hidden="1">{"VAR.VOLUMI",#N/A,FALSE,"VAR.VOLUMI";"STIMA",#N/A,FALSE,"STIMA";"QUARTER",#N/A,FALSE,"QUARTER"}</definedName>
    <definedName name="uuu" hidden="1">{"VAR.VOLUMI",#N/A,FALSE,"VAR.VOLUMI";"STIMA",#N/A,FALSE,"STIMA";"QUARTER",#N/A,FALSE,"QUARTER"}</definedName>
    <definedName name="uuuuupplo.olololo" localSheetId="0" hidden="1">{"'RamoVita-mo'!$B$1:$J$85"}</definedName>
    <definedName name="uuuuupplo.olololo" hidden="1">{"'RamoVita-mo'!$B$1:$J$85"}</definedName>
    <definedName name="uuuuuuuuuuuuuu"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uuu" localSheetId="0"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uuuuuuuuuuuuuuuuuuuuu" hidden="1">{#N/A,#N/A,TRUE,"Main Issues";#N/A,#N/A,TRUE,"Income statement ($)"}</definedName>
    <definedName name="uyituityityui" localSheetId="0"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localSheetId="0"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localSheetId="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rytrdjtgth">#REF!</definedName>
    <definedName name="uytry" localSheetId="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hidden="1">#REF!</definedName>
    <definedName name="va">#N/A</definedName>
    <definedName name="val">{#N/A,#N/A,TRUE,"Main Issues";#N/A,#N/A,TRUE,"Income statement ($)"}</definedName>
    <definedName name="val_2" localSheetId="0" hidden="1">{#N/A,#N/A,TRUE,"Main Issues";#N/A,#N/A,TRUE,"Income statement ($)"}</definedName>
    <definedName name="val_2" hidden="1">{#N/A,#N/A,TRUE,"Main Issues";#N/A,#N/A,TRUE,"Income statement ($)"}</definedName>
    <definedName name="val_3" localSheetId="0" hidden="1">{#N/A,#N/A,TRUE,"Main Issues";#N/A,#N/A,TRUE,"Income statement ($)"}</definedName>
    <definedName name="val_3" hidden="1">{#N/A,#N/A,TRUE,"Main Issues";#N/A,#N/A,TRUE,"Income statement ($)"}</definedName>
    <definedName name="Val_Agosto">#REF!</definedName>
    <definedName name="Val_dicembre">#REF!</definedName>
    <definedName name="Val_novembre">#REF!</definedName>
    <definedName name="Val_ottobre">#REF!</definedName>
    <definedName name="Val_settembre">#REF!</definedName>
    <definedName name="Valdate">#REF!</definedName>
    <definedName name="VALID_FORMATS">#REF!</definedName>
    <definedName name="Validation">"MAM"</definedName>
    <definedName name="valmat">#REF!</definedName>
    <definedName name="valmatrix">#REF!</definedName>
    <definedName name="Valore">{"page1";"page2";"page3";"page4";"page5"}</definedName>
    <definedName name="Valore_azienda">#REF!</definedName>
    <definedName name="valorealibro">#N/A</definedName>
    <definedName name="valorenetto">#N/A</definedName>
    <definedName name="VALORI">#REF!</definedName>
    <definedName name="valori_09">#REF!</definedName>
    <definedName name="valori_10">#REF!</definedName>
    <definedName name="valori_11">#REF!</definedName>
    <definedName name="Valori_12">#REF!</definedName>
    <definedName name="Valori_4m">#REF!</definedName>
    <definedName name="VALUATION">#REF!</definedName>
    <definedName name="Valuation_date">#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Summary">#REF!</definedName>
    <definedName name="ValuationTelephoneValue">0</definedName>
    <definedName name="ValuationWirelessValue">0</definedName>
    <definedName name="Values_Entered">IF(LOAN_AMOUNT*[0]!Interest_Rate*LOAN_YEARS*LOAN_START&gt;0,1,0)</definedName>
    <definedName name="VAR">#N/A</definedName>
    <definedName name="vargear" hidden="1">{#N/A,#N/A,TRUE,"Proposal";#N/A,#N/A,TRUE,"Assumptions";#N/A,#N/A,TRUE,"Net Income";#N/A,#N/A,TRUE,"Balsheet";#N/A,#N/A,TRUE,"Capex";#N/A,#N/A,TRUE,"Volumes";#N/A,#N/A,TRUE,"Revenues";#N/A,#N/A,TRUE,"Var.Costs";#N/A,#N/A,TRUE,"Personnel";#N/A,#N/A,TRUE,"Other costs";#N/A,#N/A,TRUE,"MKTG and G&amp;A"}</definedName>
    <definedName name="variaz">#N/A</definedName>
    <definedName name="VariazionePrevis">#REF!</definedName>
    <definedName name="VARIAZIONIPATRIMONIALI">#N/A</definedName>
    <definedName name="varOrganization">" C11-RETAIL"</definedName>
    <definedName name="varProducts">" S560-DM Tom Based Juice"</definedName>
    <definedName name="varScenario">" F99 Actual"</definedName>
    <definedName name="varTime">" Jul"</definedName>
    <definedName name="VAT">17.5%</definedName>
    <definedName name="vavvavvvjlsjflkjsalkfjòasl" localSheetId="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AR1">#N/A</definedName>
    <definedName name="vbar3">#N/A</definedName>
    <definedName name="vbfr" localSheetId="0" hidden="1">#REF!</definedName>
    <definedName name="vbfr" hidden="1">#REF!</definedName>
    <definedName name="vbnvbn" hidden="1">#N/A</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ncvnc"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localSheetId="0" hidden="1">{"comps",#N/A,FALSE,"HANDPACK";"footnotes",#N/A,FALSE,"HANDPACK"}</definedName>
    <definedName name="vcncvncnb" hidden="1">{"comps",#N/A,FALSE,"HANDPACK";"footnotes",#N/A,FALSE,"HANDPACK"}</definedName>
    <definedName name="vdce" localSheetId="0" hidden="1">{#N/A,#N/A,TRUE,"Main Issues";#N/A,#N/A,TRUE,"Income statement ($)"}</definedName>
    <definedName name="vdce" hidden="1">{#N/A,#N/A,TRUE,"Main Issues";#N/A,#N/A,TRUE,"Income statement ($)"}</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edvc" localSheetId="0" hidden="1">{#N/A,#N/A,TRUE,"Main Issues";#N/A,#N/A,TRUE,"Income statement ($)"}</definedName>
    <definedName name="vedvc" hidden="1">{#N/A,#N/A,TRUE,"Main Issues";#N/A,#N/A,TRUE,"Income statement ($)"}</definedName>
    <definedName name="Vehicles">#REF!</definedName>
    <definedName name="Vendor_loan">#REF!</definedName>
    <definedName name="Ventes_Export___taux_de_croissance">#REF!</definedName>
    <definedName name="Ventes_Exports">#REF!</definedName>
    <definedName name="Ventes_France">#REF!</definedName>
    <definedName name="Version">"Comparables Summary Model Version 2.1 2/8/91"</definedName>
    <definedName name="Version.WIRE">1</definedName>
    <definedName name="VersionNo">1</definedName>
    <definedName name="VersionNumber">#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fdc" localSheetId="0" hidden="1">{#N/A,#N/A,TRUE,"Proposal";#N/A,#N/A,TRUE,"Assumptions";#N/A,#N/A,TRUE,"Net Income";#N/A,#N/A,TRUE,"Balsheet";#N/A,#N/A,TRUE,"Capex";#N/A,#N/A,TRUE,"Volumes";#N/A,#N/A,TRUE,"Revenues";#N/A,#N/A,TRUE,"Var.Costs";#N/A,#N/A,TRUE,"Personnel";#N/A,#N/A,TRUE,"Other costs";#N/A,#N/A,TRUE,"MKTG and G&amp;A"}</definedName>
    <definedName name="vfdc" hidden="1">{#N/A,#N/A,TRUE,"Proposal";#N/A,#N/A,TRUE,"Assumptions";#N/A,#N/A,TRUE,"Net Income";#N/A,#N/A,TRUE,"Balsheet";#N/A,#N/A,TRUE,"Capex";#N/A,#N/A,TRUE,"Volumes";#N/A,#N/A,TRUE,"Revenues";#N/A,#N/A,TRUE,"Var.Costs";#N/A,#N/A,TRUE,"Personnel";#N/A,#N/A,TRUE,"Other costs";#N/A,#N/A,TRUE,"MKTG and G&amp;A"}</definedName>
    <definedName name="vfdcvd" localSheetId="0" hidden="1">{#N/A,#N/A,TRUE,"Main Issues";#N/A,#N/A,TRUE,"Income statement ($)"}</definedName>
    <definedName name="vfdcvd" hidden="1">{#N/A,#N/A,TRUE,"Main Issues";#N/A,#N/A,TRUE,"Income statement ($)"}</definedName>
    <definedName name="VI">#REF!</definedName>
    <definedName name="viaggi" hidden="1">{#N/A,#N/A,FALSE,"HIGHNEW";#N/A,#N/A,FALSE,"HIGHOLD";#N/A,#N/A,FALSE,"MTHDET";#N/A,#N/A,FALSE,"ACTDET"}</definedName>
    <definedName name="viaggi2" hidden="1">{#N/A,#N/A,FALSE,"PRESENT";#N/A,#N/A,FALSE,"INDICE";#N/A,#N/A,FALSE,"DIV_CONS";#N/A,#N/A,FALSE,"DIV_GRUP";#N/A,#N/A,FALSE,"DIV_BIM";#N/A,#N/A,FALSE,"DIV_UMPL";#N/A,#N/A,FALSE,"DIV_BDBAS";#N/A,#N/A,FALSE,"B_SRL";#N/A,#N/A,FALSE,"MQ_SRL"}</definedName>
    <definedName name="ViewAssumptions1">#REF!</definedName>
    <definedName name="ViewAssumptions2">#REF!</definedName>
    <definedName name="ViewCosts1">#REF!</definedName>
    <definedName name="ViewCosts5">#REF!</definedName>
    <definedName name="ViewIntroduction">#REF!</definedName>
    <definedName name="ViewOverview">#REF!</definedName>
    <definedName name="ViewRevenues1">#REF!</definedName>
    <definedName name="ViewRevenues2">#REF!</definedName>
    <definedName name="vincoli">#REF!</definedName>
    <definedName name="VISA_switch">#REF!</definedName>
    <definedName name="vista_wholesale">#N/A</definedName>
    <definedName name="vivian">#REF!</definedName>
    <definedName name="vjh" hidden="1">{#N/A,#N/A,TRUE,"Proposal";#N/A,#N/A,TRUE,"Assumptions";#N/A,#N/A,TRUE,"Net Income";#N/A,#N/A,TRUE,"Balsheet";#N/A,#N/A,TRUE,"Capex";#N/A,#N/A,TRUE,"Volumes";#N/A,#N/A,TRUE,"Revenues";#N/A,#N/A,TRUE,"Var.Costs";#N/A,#N/A,TRUE,"Personnel";#N/A,#N/A,TRUE,"Other costs";#N/A,#N/A,TRUE,"MKTG and G&amp;A"}</definedName>
    <definedName name="vkf">{"Client Name or Project Name"}</definedName>
    <definedName name="VMP___Disponibilités">#REF!</definedName>
    <definedName name="vo" localSheetId="0" hidden="1">{"consolidated",#N/A,FALSE,"Sheet1";"cms",#N/A,FALSE,"Sheet1";"fse",#N/A,FALSE,"Sheet1"}</definedName>
    <definedName name="vo" hidden="1">{"consolidated",#N/A,FALSE,"Sheet1";"cms",#N/A,FALSE,"Sheet1";"fse",#N/A,FALSE,"Sheet1"}</definedName>
    <definedName name="vo_1" localSheetId="0" hidden="1">{"consolidated",#N/A,FALSE,"Sheet1";"cms",#N/A,FALSE,"Sheet1";"fse",#N/A,FALSE,"Sheet1"}</definedName>
    <definedName name="vo_1" hidden="1">{"consolidated",#N/A,FALSE,"Sheet1";"cms",#N/A,FALSE,"Sheet1";"fse",#N/A,FALSE,"Sheet1"}</definedName>
    <definedName name="VOCE">#REF!</definedName>
    <definedName name="Voce10">#REF!</definedName>
    <definedName name="Voce101">#REF!</definedName>
    <definedName name="Voce102">#REF!</definedName>
    <definedName name="Voce103">#REF!</definedName>
    <definedName name="Voce104">#REF!</definedName>
    <definedName name="Voce105">#REF!</definedName>
    <definedName name="Voce106">#REF!</definedName>
    <definedName name="Voce107">#REF!</definedName>
    <definedName name="Voce108">#REF!</definedName>
    <definedName name="Voce109">#REF!</definedName>
    <definedName name="Voce110">#REF!</definedName>
    <definedName name="Voce111">#REF!</definedName>
    <definedName name="Voce112">#REF!</definedName>
    <definedName name="Voce113">#REF!</definedName>
    <definedName name="Voce114">#REF!</definedName>
    <definedName name="Voce115">#REF!</definedName>
    <definedName name="Voce188">#REF!</definedName>
    <definedName name="Voce199">#REF!</definedName>
    <definedName name="Voce1999">#REF!</definedName>
    <definedName name="Voce205">#REF!</definedName>
    <definedName name="Voce210">#REF!</definedName>
    <definedName name="Voce2101">#REF!</definedName>
    <definedName name="Voce2102">#REF!</definedName>
    <definedName name="Voce215">#REF!</definedName>
    <definedName name="Voce220">#REF!</definedName>
    <definedName name="Voce225">#REF!</definedName>
    <definedName name="Voce230">#REF!</definedName>
    <definedName name="Voce2321">#REF!</definedName>
    <definedName name="Voce2501">#REF!</definedName>
    <definedName name="Voce2603">#REF!</definedName>
    <definedName name="Voce2700">#REF!</definedName>
    <definedName name="Voce2701">#REF!</definedName>
    <definedName name="Voce2702">#REF!</definedName>
    <definedName name="Voce2703">#REF!</definedName>
    <definedName name="Voce2704">#REF!</definedName>
    <definedName name="Voce2705">#REF!</definedName>
    <definedName name="Voce2706">#REF!</definedName>
    <definedName name="Voce2801">#REF!</definedName>
    <definedName name="Voce299">#REF!</definedName>
    <definedName name="Voce30008">#REF!</definedName>
    <definedName name="Voce3001">#REF!</definedName>
    <definedName name="Voce3002">#REF!</definedName>
    <definedName name="Voce30101">#REF!</definedName>
    <definedName name="Voce30102">#REF!</definedName>
    <definedName name="Voce30201">#REF!</definedName>
    <definedName name="Voce305">#REF!</definedName>
    <definedName name="Voce3101">#REF!</definedName>
    <definedName name="Voce315">#REF!</definedName>
    <definedName name="Voce320">#REF!</definedName>
    <definedName name="Voce3201">#REF!</definedName>
    <definedName name="Voce321">#REF!</definedName>
    <definedName name="Voce325">#REF!</definedName>
    <definedName name="Voce3299">#REF!</definedName>
    <definedName name="Voce330">#REF!</definedName>
    <definedName name="Voce335">#REF!</definedName>
    <definedName name="Voce340">#REF!</definedName>
    <definedName name="Voce345">#REF!</definedName>
    <definedName name="Voce350">#REF!</definedName>
    <definedName name="Voce355">#REF!</definedName>
    <definedName name="Voce360">#REF!</definedName>
    <definedName name="Voce365">#REF!</definedName>
    <definedName name="Voce370">#REF!</definedName>
    <definedName name="Voce375">#REF!</definedName>
    <definedName name="Voce380">#REF!</definedName>
    <definedName name="Voce390">#REF!</definedName>
    <definedName name="Voce391">#REF!</definedName>
    <definedName name="Voce395">#REF!</definedName>
    <definedName name="Voce4">#REF!</definedName>
    <definedName name="Voce400">#REF!</definedName>
    <definedName name="Voce4001">#REF!</definedName>
    <definedName name="Voce4002">#REF!</definedName>
    <definedName name="Voce4004">#REF!</definedName>
    <definedName name="Voce4005">#REF!</definedName>
    <definedName name="Voce401">#REF!</definedName>
    <definedName name="Voce402">#REF!</definedName>
    <definedName name="Voce405">#REF!</definedName>
    <definedName name="Voce4099">#REF!</definedName>
    <definedName name="Voce410">#REF!</definedName>
    <definedName name="Voce415">#REF!</definedName>
    <definedName name="Voce416">#REF!</definedName>
    <definedName name="Voce420">#REF!</definedName>
    <definedName name="Voce4511">#REF!</definedName>
    <definedName name="Voce4512">#REF!</definedName>
    <definedName name="Voce4513">#REF!</definedName>
    <definedName name="Voce4516">#REF!</definedName>
    <definedName name="Voce4517">#REF!</definedName>
    <definedName name="Voce4518">#REF!</definedName>
    <definedName name="Voce4519">#REF!</definedName>
    <definedName name="Voce4551">#REF!</definedName>
    <definedName name="Voce4552">#REF!</definedName>
    <definedName name="Voce4553">#REF!</definedName>
    <definedName name="Voce4554">#REF!</definedName>
    <definedName name="Voce4555">#REF!</definedName>
    <definedName name="Voce4556">#REF!</definedName>
    <definedName name="Voce4561">#REF!</definedName>
    <definedName name="Voce4599">#REF!</definedName>
    <definedName name="Voce4601">#REF!</definedName>
    <definedName name="Voce4602">#REF!</definedName>
    <definedName name="Voce4603">#REF!</definedName>
    <definedName name="Voce4604">#REF!</definedName>
    <definedName name="Voce4605">#REF!</definedName>
    <definedName name="Voce4606">#REF!</definedName>
    <definedName name="Voce4607">#REF!</definedName>
    <definedName name="Voce4699">#REF!</definedName>
    <definedName name="Voce4999">#REF!</definedName>
    <definedName name="Voce5001">#REF!</definedName>
    <definedName name="Voce5002">#REF!</definedName>
    <definedName name="Voce5003">#REF!</definedName>
    <definedName name="Voce5004">#REF!</definedName>
    <definedName name="Voce5010">#REF!</definedName>
    <definedName name="Voce505">#REF!</definedName>
    <definedName name="Voce510">#REF!</definedName>
    <definedName name="Voce515">#REF!</definedName>
    <definedName name="Voce520">#REF!</definedName>
    <definedName name="Voce525">#REF!</definedName>
    <definedName name="Voce535">#REF!</definedName>
    <definedName name="Voce560">#REF!</definedName>
    <definedName name="Voce561">#REF!</definedName>
    <definedName name="Voce588">#REF!</definedName>
    <definedName name="Voce589">#REF!</definedName>
    <definedName name="Voce590">#REF!</definedName>
    <definedName name="Voce591">#REF!</definedName>
    <definedName name="Voce599">#REF!</definedName>
    <definedName name="Voce5999">#REF!</definedName>
    <definedName name="Voce6001">#REF!</definedName>
    <definedName name="Voce6010">#REF!</definedName>
    <definedName name="Voce6011">#REF!</definedName>
    <definedName name="Voce6020">#REF!</definedName>
    <definedName name="Voce6900">#REF!</definedName>
    <definedName name="Voce6999">#REF!</definedName>
    <definedName name="VoceT10">#REF!</definedName>
    <definedName name="VoceT101">#REF!</definedName>
    <definedName name="VoceT102">#REF!</definedName>
    <definedName name="VoceT103">#REF!</definedName>
    <definedName name="VoceT104">#REF!</definedName>
    <definedName name="VoceT105">#REF!</definedName>
    <definedName name="VoceT106">#REF!</definedName>
    <definedName name="VoceT107">#REF!</definedName>
    <definedName name="VoceT108">#REF!</definedName>
    <definedName name="VoceT109">#REF!</definedName>
    <definedName name="VoceT110">#REF!</definedName>
    <definedName name="VoceT111">#REF!</definedName>
    <definedName name="VoceT112">#REF!</definedName>
    <definedName name="VoceT113">#REF!</definedName>
    <definedName name="VoceT114">#REF!</definedName>
    <definedName name="VoceT115">#REF!</definedName>
    <definedName name="VoceT188">#REF!</definedName>
    <definedName name="VoceT199">#REF!</definedName>
    <definedName name="VoceT1999">#REF!</definedName>
    <definedName name="VoceT205">#REF!</definedName>
    <definedName name="VoceT210">#REF!</definedName>
    <definedName name="VoceT2101">#REF!</definedName>
    <definedName name="VoceT2102">#REF!</definedName>
    <definedName name="VoceT215">#REF!</definedName>
    <definedName name="VoceT220">#REF!</definedName>
    <definedName name="VoceT225">#REF!</definedName>
    <definedName name="VoceT230">#REF!</definedName>
    <definedName name="VoceT2321">#REF!</definedName>
    <definedName name="VoceT2501">#REF!</definedName>
    <definedName name="VoceT2603">#REF!</definedName>
    <definedName name="VoceT2700">#REF!</definedName>
    <definedName name="VoceT2701">#REF!</definedName>
    <definedName name="VoceT2702">#REF!</definedName>
    <definedName name="VoceT2703">#REF!</definedName>
    <definedName name="VoceT2704">#REF!</definedName>
    <definedName name="VoceT2705">#REF!</definedName>
    <definedName name="VoceT2706">#REF!</definedName>
    <definedName name="VoceT2801">#REF!</definedName>
    <definedName name="VoceT299">#REF!</definedName>
    <definedName name="VoceT30008">#REF!</definedName>
    <definedName name="VoceT3001">#REF!</definedName>
    <definedName name="VoceT3002">#REF!</definedName>
    <definedName name="VoceT30101">#REF!</definedName>
    <definedName name="VoceT30102">#REF!</definedName>
    <definedName name="VoceT30201">#REF!</definedName>
    <definedName name="VoceT305">#REF!</definedName>
    <definedName name="VoceT3101">#REF!</definedName>
    <definedName name="VoceT315">#REF!</definedName>
    <definedName name="VoceT320">#REF!</definedName>
    <definedName name="VoceT3201">#REF!</definedName>
    <definedName name="VoceT321">#REF!</definedName>
    <definedName name="VoceT325">#REF!</definedName>
    <definedName name="VoceT3299">#REF!</definedName>
    <definedName name="VoceT330">#REF!</definedName>
    <definedName name="VoceT335">#REF!</definedName>
    <definedName name="VoceT340">#REF!</definedName>
    <definedName name="VoceT345">#REF!</definedName>
    <definedName name="VoceT350">#REF!</definedName>
    <definedName name="VoceT355">#REF!</definedName>
    <definedName name="VoceT360">#REF!</definedName>
    <definedName name="VoceT365">#REF!</definedName>
    <definedName name="VoceT370">#REF!</definedName>
    <definedName name="VoceT375">#REF!</definedName>
    <definedName name="VoceT380">#REF!</definedName>
    <definedName name="VoceT390">#REF!</definedName>
    <definedName name="VoceT391">#REF!</definedName>
    <definedName name="VoceT395">#REF!</definedName>
    <definedName name="VoceT4">#REF!</definedName>
    <definedName name="VoceT400">#REF!</definedName>
    <definedName name="VoceT4001">#REF!</definedName>
    <definedName name="VoceT4002">#REF!</definedName>
    <definedName name="VoceT4004">#REF!</definedName>
    <definedName name="VoceT4005">#REF!</definedName>
    <definedName name="VoceT401">#REF!</definedName>
    <definedName name="VoceT402">#REF!</definedName>
    <definedName name="VoceT405">#REF!</definedName>
    <definedName name="VoceT4099">#REF!</definedName>
    <definedName name="VoceT410">#REF!</definedName>
    <definedName name="VoceT415">#REF!</definedName>
    <definedName name="VoceT416">#REF!</definedName>
    <definedName name="VoceT420">#REF!</definedName>
    <definedName name="VoceT4511">#REF!</definedName>
    <definedName name="VoceT4512">#REF!</definedName>
    <definedName name="VoceT4513">#REF!</definedName>
    <definedName name="VoceT4516">#REF!</definedName>
    <definedName name="VoceT4517">#REF!</definedName>
    <definedName name="VoceT4518">#REF!</definedName>
    <definedName name="VoceT4519">#REF!</definedName>
    <definedName name="VoceT4551">#REF!</definedName>
    <definedName name="VoceT4552">#REF!</definedName>
    <definedName name="VoceT4553">#REF!</definedName>
    <definedName name="VoceT4554">#REF!</definedName>
    <definedName name="VoceT4555">#REF!</definedName>
    <definedName name="VoceT4556">#REF!</definedName>
    <definedName name="VoceT4561">#REF!</definedName>
    <definedName name="VoceT4599">#REF!</definedName>
    <definedName name="VoceT4601">#REF!</definedName>
    <definedName name="VoceT4602">#REF!</definedName>
    <definedName name="VoceT4603">#REF!</definedName>
    <definedName name="VoceT4604">#REF!</definedName>
    <definedName name="VoceT4605">#REF!</definedName>
    <definedName name="VoceT4606">#REF!</definedName>
    <definedName name="VoceT4607">#REF!</definedName>
    <definedName name="VoceT4699">#REF!</definedName>
    <definedName name="VoceT4999">#REF!</definedName>
    <definedName name="VoceT5001">#REF!</definedName>
    <definedName name="VoceT5002">#REF!</definedName>
    <definedName name="VoceT5003">#REF!</definedName>
    <definedName name="VoceT5004">#REF!</definedName>
    <definedName name="VoceT5010">#REF!</definedName>
    <definedName name="VoceT505">#REF!</definedName>
    <definedName name="VoceT510">#REF!</definedName>
    <definedName name="VoceT515">#REF!</definedName>
    <definedName name="VoceT520">#REF!</definedName>
    <definedName name="VoceT525">#REF!</definedName>
    <definedName name="VoceT535">#REF!</definedName>
    <definedName name="VoceT560">#REF!</definedName>
    <definedName name="VoceT561">#REF!</definedName>
    <definedName name="VoceT588">#REF!</definedName>
    <definedName name="VoceT589">#REF!</definedName>
    <definedName name="VoceT590">#REF!</definedName>
    <definedName name="VoceT591">#REF!</definedName>
    <definedName name="VoceT599">#REF!</definedName>
    <definedName name="VoceT5999">#REF!</definedName>
    <definedName name="VoceT6001">#REF!</definedName>
    <definedName name="VoceT6010">#REF!</definedName>
    <definedName name="VoceT6011">#REF!</definedName>
    <definedName name="VoceT6020">#REF!</definedName>
    <definedName name="VoceT6900">#REF!</definedName>
    <definedName name="VoceT6999">#REF!</definedName>
    <definedName name="voci">#REF!</definedName>
    <definedName name="VOCISENZA">#REF!</definedName>
    <definedName name="VODADR">#N/A</definedName>
    <definedName name="Vodafone_MkT_Cap">#REF!</definedName>
    <definedName name="VODevebitda98">#REF!</definedName>
    <definedName name="VODevebitda99">#REF!</definedName>
    <definedName name="Vodgrperpop">#REF!</definedName>
    <definedName name="VODprice">#REF!</definedName>
    <definedName name="VODrec">#REF!</definedName>
    <definedName name="vol" localSheetId="0" hidden="1">{#N/A,#N/A,TRUE,"General";#N/A,#N/A,TRUE,"PF IS";#N/A,#N/A,TRUE,"PF BS";#N/A,#N/A,TRUE,"Summary";#N/A,#N/A,TRUE,"Acq Matrix"}</definedName>
    <definedName name="vol" hidden="1">{#N/A,#N/A,TRUE,"General";#N/A,#N/A,TRUE,"PF IS";#N/A,#N/A,TRUE,"PF BS";#N/A,#N/A,TRUE,"Summary";#N/A,#N/A,TRUE,"Acq Matrix"}</definedName>
    <definedName name="volpi_cop">#N/A</definedName>
    <definedName name="volpi_corporate">#N/A</definedName>
    <definedName name="volpi_sme">#N/A</definedName>
    <definedName name="volpi_w">#REF!</definedName>
    <definedName name="volpi_w_altro">#REF!</definedName>
    <definedName name="volpi_w_fonia">#REF!</definedName>
    <definedName name="volpi_w_internet_dati">#REF!</definedName>
    <definedName name="volpi_w_nocop">#N/A</definedName>
    <definedName name="VOLS">#N/A</definedName>
    <definedName name="volumi">#N/A</definedName>
    <definedName name="VPN1_Table">#N/A</definedName>
    <definedName name="vPos_Table">#N/A</definedName>
    <definedName name="vrcr" localSheetId="0" hidden="1">{#N/A,#N/A,TRUE,"Proposal";#N/A,#N/A,TRUE,"Assumptions";#N/A,#N/A,TRUE,"Net Income";#N/A,#N/A,TRUE,"Balsheet";#N/A,#N/A,TRUE,"Capex";#N/A,#N/A,TRUE,"Volumes";#N/A,#N/A,TRUE,"Revenues";#N/A,#N/A,TRUE,"Var.Costs";#N/A,#N/A,TRUE,"Personnel";#N/A,#N/A,TRUE,"Other costs";#N/A,#N/A,TRUE,"MKTG and G&amp;A"}</definedName>
    <definedName name="vrcr" hidden="1">{#N/A,#N/A,TRUE,"Proposal";#N/A,#N/A,TRUE,"Assumptions";#N/A,#N/A,TRUE,"Net Income";#N/A,#N/A,TRUE,"Balsheet";#N/A,#N/A,TRUE,"Capex";#N/A,#N/A,TRUE,"Volumes";#N/A,#N/A,TRUE,"Revenues";#N/A,#N/A,TRUE,"Var.Costs";#N/A,#N/A,TRUE,"Personnel";#N/A,#N/A,TRUE,"Other costs";#N/A,#N/A,TRUE,"MKTG and G&amp;A"}</definedName>
    <definedName name="vrcsrvc" localSheetId="0" hidden="1">{#N/A,#N/A,TRUE,"Proposal";#N/A,#N/A,TRUE,"Assumptions";#N/A,#N/A,TRUE,"Net Income";#N/A,#N/A,TRUE,"Balsheet";#N/A,#N/A,TRUE,"Capex";#N/A,#N/A,TRUE,"Volumes";#N/A,#N/A,TRUE,"Revenues";#N/A,#N/A,TRUE,"Var.Costs";#N/A,#N/A,TRUE,"Personnel";#N/A,#N/A,TRUE,"Other costs";#N/A,#N/A,TRUE,"MKTG and G&amp;A"}</definedName>
    <definedName name="vrcsrvc" hidden="1">{#N/A,#N/A,TRUE,"Proposal";#N/A,#N/A,TRUE,"Assumptions";#N/A,#N/A,TRUE,"Net Income";#N/A,#N/A,TRUE,"Balsheet";#N/A,#N/A,TRUE,"Capex";#N/A,#N/A,TRUE,"Volumes";#N/A,#N/A,TRUE,"Revenues";#N/A,#N/A,TRUE,"Var.Costs";#N/A,#N/A,TRUE,"Personnel";#N/A,#N/A,TRUE,"Other costs";#N/A,#N/A,TRUE,"MKTG and G&amp;A"}</definedName>
    <definedName name="vrn2.book." hidden="1">{#N/A,#N/A,FALSE,"PRESENT";#N/A,#N/A,FALSE,"INDICE";#N/A,#N/A,FALSE,"DIV_CONS";#N/A,#N/A,FALSE,"DIV_GRUP";#N/A,#N/A,FALSE,"DIV_BIM";#N/A,#N/A,FALSE,"DIV_UMPL";#N/A,#N/A,FALSE,"DIV_BDBAS";#N/A,#N/A,FALSE,"B_SRL";#N/A,#N/A,FALSE,"MQ_SRL"}</definedName>
    <definedName name="VSTRPTEL">#N/A</definedName>
    <definedName name="VTM_7" localSheetId="0" hidden="1">#REF!</definedName>
    <definedName name="VTM_7" hidden="1">#REF!</definedName>
    <definedName name="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 localSheetId="0" hidden="1">{"P and L",#N/A,FALSE,"Financial Output";"Cashflow",#N/A,FALSE,"Financial Output";"Balance Sheet",#N/A,FALSE,"Financial Output"}</definedName>
    <definedName name="vvvv" hidden="1">{"P and L",#N/A,FALSE,"Financial Output";"Cashflow",#N/A,FALSE,"Financial Output";"Balance Sheet",#N/A,FALSE,"Financial Output"}</definedName>
    <definedName name="vvvvv">[0]!UniqueRange_253</definedName>
    <definedName name="vvvvvvv" localSheetId="0" hidden="1">{"arg annual",#N/A,FALSE,"ARG";"bbv annual",#N/A,FALSE,"BBV";"bsch annual",#N/A,FALSE,"BSCH";"pop annual",#N/A,FALSE,"POP";"bkt annual",#N/A,FALSE,"BKT"}</definedName>
    <definedName name="vvvvvvv" hidden="1">{"arg annual",#N/A,FALSE,"ARG";"bbv annual",#N/A,FALSE,"BBV";"bsch annual",#N/A,FALSE,"BSCH";"pop annual",#N/A,FALSE,"POP";"bkt annual",#N/A,FALSE,"BKT"}</definedName>
    <definedName name="vvvvvvv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_1" localSheetId="0" hidden="1">{"comps1_1",#N/A,FALSE,"Comps1";"comps1_2",#N/A,FALSE,"Comps1";"comps1_3",#N/A,FALSE,"Comps1";"comps1_4",#N/A,FALSE,"Comps1";"comps1_5",#N/A,FALSE,"Comps1"}</definedName>
    <definedName name="w_1" hidden="1">{"comps1_1",#N/A,FALSE,"Comps1";"comps1_2",#N/A,FALSE,"Comps1";"comps1_3",#N/A,FALSE,"Comps1";"comps1_4",#N/A,FALSE,"Comps1";"comps1_5",#N/A,FALSE,"Comps1"}</definedName>
    <definedName name="wacc">#N/A</definedName>
    <definedName name="Wages">#REF!</definedName>
    <definedName name="WaitlistedCustomers1">#REF!</definedName>
    <definedName name="Warehouse_cubic_footage">#REF!</definedName>
    <definedName name="Warehouse_square_footage">#REF!</definedName>
    <definedName name="WarrantPrice">#REF!</definedName>
    <definedName name="Warrants">#REF!</definedName>
    <definedName name="WAwrn.Aging._.and._.Trend._.Analysis." hidden="1">{#N/A,#N/A,FALSE,"Aging Summary";#N/A,#N/A,FALSE,"Ratio Analysis";#N/A,#N/A,FALSE,"Test 120 Day Accts";#N/A,#N/A,FALSE,"Tickmarks"}</definedName>
    <definedName name="WB">#N/A</definedName>
    <definedName name="wbh01m.BLinks">INDIRECT("FDSWMMA.XLM!mfs20.BHandler")</definedName>
    <definedName name="WBI" hidden="1">{#N/A,#N/A,FALSE,"PRESENT";#N/A,#N/A,FALSE,"INDICE";#N/A,#N/A,FALSE,"DIV_CONS";#N/A,#N/A,FALSE,"DIV_GRUP";#N/A,#N/A,FALSE,"DIV_BIM";#N/A,#N/A,FALSE,"DIV_UMPL";#N/A,#N/A,FALSE,"DIV_BDBAS"}</definedName>
    <definedName name="WBR_Building">#REF!</definedName>
    <definedName name="WBR_Buildings">#REF!</definedName>
    <definedName name="WBR_debtbal08">#REF!</definedName>
    <definedName name="WBR_debtbal09">#REF!</definedName>
    <definedName name="WBR_debtbal10">#REF!</definedName>
    <definedName name="WBR_debtbal11">#REF!</definedName>
    <definedName name="WBR_debtbal12">#REF!</definedName>
    <definedName name="WBR_debtbal13">#REF!</definedName>
    <definedName name="WBR_debtbal14">#REF!</definedName>
    <definedName name="WBR_debtbal15">#REF!</definedName>
    <definedName name="WBR_debtint08">#REF!</definedName>
    <definedName name="WBR_debtint09">#REF!</definedName>
    <definedName name="WBR_debtint10">#REF!</definedName>
    <definedName name="WBR_debtint11">#REF!</definedName>
    <definedName name="WBR_debtint12">#REF!</definedName>
    <definedName name="WBR_debtint13">#REF!</definedName>
    <definedName name="WBR_debtint14">#REF!</definedName>
    <definedName name="WBR_debtint15">#REF!</definedName>
    <definedName name="WBR_Equipments">#REF!</definedName>
    <definedName name="WBR_exchange_rate">#REF!</definedName>
    <definedName name="WBR_Exchangerate">#REF!</definedName>
    <definedName name="WBR_firstissueexp">#REF!</definedName>
    <definedName name="WBR_fixedassetsrate">#REF!</definedName>
    <definedName name="WBR_Foreigndebt">#REF!</definedName>
    <definedName name="WBR_foreignequity">#REF!</definedName>
    <definedName name="WBR_FurnitureFittings">#REF!</definedName>
    <definedName name="WBR_FurnitureFittingsrate">#REF!</definedName>
    <definedName name="WBR_Geratio">#REF!</definedName>
    <definedName name="WBR_Infrate">#REF!</definedName>
    <definedName name="WBR_Investmentrate">#REF!</definedName>
    <definedName name="WBR_Land">#REF!</definedName>
    <definedName name="WBR_Motor_Vehicles">#REF!</definedName>
    <definedName name="WBR_MotorVehiclesrate">#REF!</definedName>
    <definedName name="WBR_PBTratio">#REF!</definedName>
    <definedName name="WBR_principalrepay08">#REF!</definedName>
    <definedName name="WBR_shortcashrate">#REF!</definedName>
    <definedName name="WC">#REF!</definedName>
    <definedName name="WC_facility">#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APITAL">#REF!</definedName>
    <definedName name="wcescrow">#REF!</definedName>
    <definedName name="WCEWM">#REF!</definedName>
    <definedName name="WCGMC">#REF!</definedName>
    <definedName name="WCIF">#REF!</definedName>
    <definedName name="wdc">#N/A</definedName>
    <definedName name="we" hidden="1">{#N/A,#N/A,FALSE,"HIGHNEW";#N/A,#N/A,FALSE,"HIGHOLD";#N/A,#N/A,FALSE,"MTHDET"}</definedName>
    <definedName name="web_bs">#N/A</definedName>
    <definedName name="web_cashflow">#N/A</definedName>
    <definedName name="web_dom_mobile_summary">#N/A</definedName>
    <definedName name="web_fixed_summary">#N/A</definedName>
    <definedName name="web_margins">#REF!</definedName>
    <definedName name="web_operating_stats">#REF!</definedName>
    <definedName name="web_per_share_data">#REF!</definedName>
    <definedName name="web_pl">#N/A</definedName>
    <definedName name="web_revenue_mix">#N/A</definedName>
    <definedName name="web_revenue_projections">#N/A</definedName>
    <definedName name="web_valuation">#N/A</definedName>
    <definedName name="wed" localSheetId="0" hidden="1">{"orixcsc",#N/A,FALSE,"ORIX CSC";"orixcsc2",#N/A,FALSE,"ORIX CSC"}</definedName>
    <definedName name="wed" hidden="1">{"orixcsc",#N/A,FALSE,"ORIX CSC";"orixcsc2",#N/A,FALSE,"ORIX CSC"}</definedName>
    <definedName name="Weeknumber">#N/A</definedName>
    <definedName name="weewew" localSheetId="0" hidden="1">{"'RamoVita-mo'!$B$1:$J$85"}</definedName>
    <definedName name="weewew" hidden="1">{"'RamoVita-mo'!$B$1:$J$85"}</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sdfasdf_1" localSheetId="0" hidden="1">{"equity comps",#N/A,FALSE,"CS Comps";"equity comps",#N/A,FALSE,"PS Comps";"equity comps",#N/A,FALSE,"GIC_Comps";"equity comps",#N/A,FALSE,"GIC2_Comps";"debt comps",#N/A,FALSE,"CS Comps";"debt comps",#N/A,FALSE,"PS Comps";"debt comps",#N/A,FALSE,"GIC_Comps";"debt comps",#N/A,FALSE,"GIC2_Comps"}</definedName>
    <definedName name="wefsdfasdf_1" hidden="1">{"equity comps",#N/A,FALSE,"CS Comps";"equity comps",#N/A,FALSE,"PS Comps";"equity comps",#N/A,FALSE,"GIC_Comps";"equity comps",#N/A,FALSE,"GIC2_Comps";"debt comps",#N/A,FALSE,"CS Comps";"debt comps",#N/A,FALSE,"PS Comps";"debt comps",#N/A,FALSE,"GIC_Comps";"debt comps",#N/A,FALSE,"GIC2_Comps"}</definedName>
    <definedName name="wefwerwerewrwer" hidden="1">{#N/A,#N/A,FALSE,"MONTHDET";#N/A,#N/A,FALSE,"ACTUAL"}</definedName>
    <definedName name="Wemaassets">#REF!</definedName>
    <definedName name="Wemadepliab">#REF!</definedName>
    <definedName name="wemadeposit">#REF!</definedName>
    <definedName name="wemage">#REF!</definedName>
    <definedName name="Wemagrossea">#REF!</definedName>
    <definedName name="wemala">#REF!</definedName>
    <definedName name="Wemaloans">#REF!</definedName>
    <definedName name="wemapbt">#REF!</definedName>
    <definedName name="Wemaprofitbt">#REF!</definedName>
    <definedName name="wemata">#REF!</definedName>
    <definedName name="wer" hidden="1">{#N/A,#N/A,FALSE,"PRESENT";#N/A,#N/A,FALSE,"INDICE";#N/A,#N/A,FALSE,"DIV_CONS";#N/A,#N/A,FALSE,"DIV_GRUP";#N/A,#N/A,FALSE,"DIV_BIM";#N/A,#N/A,FALSE,"DIV_UMPL";#N/A,#N/A,FALSE,"DIV_BDBAS";#N/A,#N/A,FALSE,"B_SRL";#N/A,#N/A,FALSE,"MQ_SRL"}</definedName>
    <definedName name="weraw" localSheetId="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0"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ffsdvffs" hidden="1">{#N/A,#N/A,FALSE,"PRESENT";#N/A,#N/A,FALSE,"INDICE";#N/A,#N/A,FALSE,"DIV_CONS";#N/A,#N/A,FALSE,"DIV_GRUP";#N/A,#N/A,FALSE,"DIV_BIM";#N/A,#N/A,FALSE,"DIV_UMPL";#N/A,#N/A,FALSE,"DIV_BDBAS"}</definedName>
    <definedName name="wertwertwegfdsgsdfgs" localSheetId="0" hidden="1">{#N/A,#N/A,FALSE,"SINTESI GESTIONALE";#N/A,#N/A,FALSE,"all.1 - LAVORO";#N/A,#N/A,FALSE,"all. 2 - SPESE AMM.TIVE";#N/A,#N/A,FALSE," SINTESI CIVILISTICO";#N/A,#N/A,FALSE,"Commerciale"}</definedName>
    <definedName name="wertwertwegfdsgsdfgs" hidden="1">{#N/A,#N/A,FALSE,"SINTESI GESTIONALE";#N/A,#N/A,FALSE,"all.1 - LAVORO";#N/A,#N/A,FALSE,"all. 2 - SPESE AMM.TIVE";#N/A,#N/A,FALSE," SINTESI CIVILISTICO";#N/A,#N/A,FALSE,"Commerciale"}</definedName>
    <definedName name="werwe" hidden="1">{#N/A,#N/A,FALSE,"HIGHNEW";#N/A,#N/A,FALSE,"HIGHOLD";#N/A,#N/A,FALSE,"MTHDET";#N/A,#N/A,FALSE,"ACTDET"}</definedName>
    <definedName name="werwer" hidden="1">{#N/A,#N/A,FALSE,"MONTHDET";#N/A,#N/A,FALSE,"ACTUAL"}</definedName>
    <definedName name="Weston">{"Client Name or Project Name"}</definedName>
    <definedName name="weurhg" localSheetId="0"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e" hidden="1">{#N/A,#N/A,FALSE,"MONTHDET";#N/A,#N/A,FALSE,"ACTUAL"}</definedName>
    <definedName name="wewertrrwb" localSheetId="0" hidden="1">{"'RamoVita-mo'!$B$1:$J$85"}</definedName>
    <definedName name="wewertrrwb" hidden="1">{"'RamoVita-mo'!$B$1:$J$85"}</definedName>
    <definedName name="wewew" hidden="1">{#N/A,#N/A,FALSE,"pl_cons";#N/A,#N/A,FALSE,"pl_grup";#N/A,#N/A,FALSE,"pl_umpl";#N/A,#N/A,FALSE,"pl_bim";#N/A,#N/A,FALSE,"pl_bdb";#N/A,#N/A,FALSE,"pl_mq32";#N/A,#N/A,FALSE,"pl_bsrl"}</definedName>
    <definedName name="wewewe" hidden="1">{#N/A,#N/A,FALSE,"MONTHDET";#N/A,#N/A,FALSE,"ACTUAL"}</definedName>
    <definedName name="wgr" localSheetId="0" hidden="1">{#N/A,#N/A,FALSE,"SINTESI GESTIONALE";#N/A,#N/A,FALSE,"all.1 - LAVORO";#N/A,#N/A,FALSE,"all. 2 - SPESE AMM.TIVE";#N/A,#N/A,FALSE," SINTESI CIVILISTICO";#N/A,#N/A,FALSE,"Commerciale"}</definedName>
    <definedName name="wgr"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hat">#N/A</definedName>
    <definedName name="whge" localSheetId="0"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o">{"0.85","0.875","0.9","0.925","0.95","0.975","1","1.025","1.05","1.075","1.1","1.125","1.15"}</definedName>
    <definedName name="why">{"0.614608629108408";"0.089";"0.07";"0.036";"0.09";"0.39";"0.177761404547907";"0.116071428571429";"0.708";"0.0556964285714285";"0.127160714285714"}</definedName>
    <definedName name="wicIDLookupRange">OFFSET(OFFSET(WICIDANCHOR,1,0),0,0,COUNTA(OFFSET(WICIDANCHOR,1,0):OFFSET(WICIDANCHOR,60000,0)))</definedName>
    <definedName name="win">#REF!</definedName>
    <definedName name="WINFO">#REF!</definedName>
    <definedName name="Wireless_Table">#N/A</definedName>
    <definedName name="WirelessGroup">#N/A</definedName>
    <definedName name="wirevbg" localSheetId="0"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kcap00">#REF!</definedName>
    <definedName name="wkcap01">#REF!</definedName>
    <definedName name="wkcap02">#REF!</definedName>
    <definedName name="wkcap92">#REF!</definedName>
    <definedName name="wkcap93">#REF!</definedName>
    <definedName name="wkcap94">#REF!</definedName>
    <definedName name="wkcap95">#REF!</definedName>
    <definedName name="wkcap96">#REF!</definedName>
    <definedName name="wkcap97">#REF!</definedName>
    <definedName name="wkcap98">#REF!</definedName>
    <definedName name="wkcap99">#REF!</definedName>
    <definedName name="WLCChurnBeforeActivation">#N/A</definedName>
    <definedName name="wnd" localSheetId="0" hidden="1">{#N/A,#N/A,TRUE,"Proposal";#N/A,#N/A,TRUE,"Assumptions";#N/A,#N/A,TRUE,"Net Income";#N/A,#N/A,TRUE,"Balsheet";#N/A,#N/A,TRUE,"Capex";#N/A,#N/A,TRUE,"Volumes";#N/A,#N/A,TRUE,"Revenues";#N/A,#N/A,TRUE,"Var.Costs";#N/A,#N/A,TRUE,"Personnel";#N/A,#N/A,TRUE,"Other costs";#N/A,#N/A,TRUE,"MKTG and G&amp;A"}</definedName>
    <definedName name="wnd" hidden="1">{#N/A,#N/A,TRUE,"Proposal";#N/A,#N/A,TRUE,"Assumptions";#N/A,#N/A,TRUE,"Net Income";#N/A,#N/A,TRUE,"Balsheet";#N/A,#N/A,TRUE,"Capex";#N/A,#N/A,TRUE,"Volumes";#N/A,#N/A,TRUE,"Revenues";#N/A,#N/A,TRUE,"Var.Costs";#N/A,#N/A,TRUE,"Personnel";#N/A,#N/A,TRUE,"Other costs";#N/A,#N/A,TRUE,"MKTG and G&amp;A"}</definedName>
    <definedName name="woq4hg" localSheetId="0"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BookType">#N/A</definedName>
    <definedName name="Workcap4" localSheetId="0" hidden="1">{#N/A,#N/A,FALSE,"Aging Summary";#N/A,#N/A,FALSE,"Ratio Analysis";#N/A,#N/A,FALSE,"Test 120 Day Accts";#N/A,#N/A,FALSE,"Tickmarks"}</definedName>
    <definedName name="Workcap4" hidden="1">{#N/A,#N/A,FALSE,"Aging Summary";#N/A,#N/A,FALSE,"Ratio Analysis";#N/A,#N/A,FALSE,"Test 120 Day Accts";#N/A,#N/A,FALSE,"Tickmarks"}</definedName>
    <definedName name="working_capital" localSheetId="0" hidden="1">{#N/A,#N/A,FALSE,"Aging Summary";#N/A,#N/A,FALSE,"Ratio Analysis";#N/A,#N/A,FALSE,"Test 120 Day Accts";#N/A,#N/A,FALSE,"Tickmarks"}</definedName>
    <definedName name="working_capital" hidden="1">{#N/A,#N/A,FALSE,"Aging Summary";#N/A,#N/A,FALSE,"Ratio Analysis";#N/A,#N/A,FALSE,"Test 120 Day Accts";#N/A,#N/A,FALSE,"Tickmarks"}</definedName>
    <definedName name="Working_days">#REF!</definedName>
    <definedName name="Working_list">#N/A</definedName>
    <definedName name="Working_print">#N/A</definedName>
    <definedName name="wpewpwpwep" localSheetId="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q"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adink" localSheetId="0" hidden="1">{#N/A,#N/A,FALSE,"Colombo";#N/A,#N/A,FALSE,"Colata";#N/A,#N/A,FALSE,"Colombo + Colata"}</definedName>
    <definedName name="wqadink" hidden="1">{#N/A,#N/A,FALSE,"Colombo";#N/A,#N/A,FALSE,"Colata";#N/A,#N/A,FALSE,"Colombo + Colata"}</definedName>
    <definedName name="wqewqe">#N/A</definedName>
    <definedName name="wqw" hidden="1">{#N/A,#N/A,FALSE,"bs_cons";#N/A,#N/A,FALSE,"bs_grup";#N/A,#N/A,FALSE,"bs_umpl";#N/A,#N/A,FALSE,"bs_bim";#N/A,#N/A,FALSE,"bs_bdb";#N/A,#N/A,FALSE,"bs_mq32";#N/A,#N/A,FALSE,"bs_bsrl"}</definedName>
    <definedName name="Wrapper">#REF!</definedName>
    <definedName name="wregf" hidden="1">{#N/A,#N/A,FALSE,"bs_cons";#N/A,#N/A,FALSE,"bs_grup";#N/A,#N/A,FALSE,"bs_umpl";#N/A,#N/A,FALSE,"bs_bim";#N/A,#N/A,FALSE,"bs_bdb";#N/A,#N/A,FALSE,"bs_mq32";#N/A,#N/A,FALSE,"bs_bsrl"}</definedName>
    <definedName name="wrfg" localSheetId="0"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fg_2" localSheetId="0" hidden="1">{#N/A,#N/A,FALSE,"SINTESI GESTIONALE";#N/A,#N/A,FALSE,"all.1 - LAVORO";#N/A,#N/A,FALSE,"all. 2 - SPESE AMM.TIVE";#N/A,#N/A,FALSE," SINTESI CIVILISTICO";#N/A,#N/A,FALSE,"Commerciale"}</definedName>
    <definedName name="wrfg_2" hidden="1">{#N/A,#N/A,FALSE,"SINTESI GESTIONALE";#N/A,#N/A,FALSE,"all.1 - LAVORO";#N/A,#N/A,FALSE,"all. 2 - SPESE AMM.TIVE";#N/A,#N/A,FALSE," SINTESI CIVILISTICO";#N/A,#N/A,FALSE,"Commerciale"}</definedName>
    <definedName name="wrfg_3" localSheetId="0" hidden="1">{#N/A,#N/A,FALSE,"SINTESI GESTIONALE";#N/A,#N/A,FALSE,"all.1 - LAVORO";#N/A,#N/A,FALSE,"all. 2 - SPESE AMM.TIVE";#N/A,#N/A,FALSE," SINTESI CIVILISTICO";#N/A,#N/A,FALSE,"Commerciale"}</definedName>
    <definedName name="wrfg_3" hidden="1">{#N/A,#N/A,FALSE,"SINTESI GESTIONALE";#N/A,#N/A,FALSE,"all.1 - LAVORO";#N/A,#N/A,FALSE,"all. 2 - SPESE AMM.TIVE";#N/A,#N/A,FALSE," SINTESI CIVILISTICO";#N/A,#N/A,FALSE,"Commerciale"}</definedName>
    <definedName name="write_up_percentage">#REF!</definedName>
    <definedName name="wrn" localSheetId="0"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0" hidden="1">{#N/A,#N/A,FALSE,"Calc";#N/A,#N/A,FALSE,"Sensitivity";#N/A,#N/A,FALSE,"LT Earn.Dil.";#N/A,#N/A,FALSE,"Dil. AVP"}</definedName>
    <definedName name="wrn.1." hidden="1">{#N/A,#N/A,FALSE,"Calc";#N/A,#N/A,FALSE,"Sensitivity";#N/A,#N/A,FALSE,"LT Earn.Dil.";#N/A,#N/A,FALSE,"Dil. AVP"}</definedName>
    <definedName name="wrn.1._1" localSheetId="0" hidden="1">{#N/A,#N/A,FALSE,"Calc";#N/A,#N/A,FALSE,"Sensitivity";#N/A,#N/A,FALSE,"LT Earn.Dil.";#N/A,#N/A,FALSE,"Dil. AVP"}</definedName>
    <definedName name="wrn.1._1" hidden="1">{#N/A,#N/A,FALSE,"Calc";#N/A,#N/A,FALSE,"Sensitivity";#N/A,#N/A,FALSE,"LT Earn.Dil.";#N/A,#N/A,FALSE,"Dil. AVP"}</definedName>
    <definedName name="wrn.1.1" localSheetId="0" hidden="1">{#N/A,#N/A,FALSE,"Calc";#N/A,#N/A,FALSE,"Sensitivity";#N/A,#N/A,FALSE,"LT Earn.Dil.";#N/A,#N/A,FALSE,"Dil. AVP"}</definedName>
    <definedName name="wrn.1.1" hidden="1">{#N/A,#N/A,FALSE,"Calc";#N/A,#N/A,FALSE,"Sensitivity";#N/A,#N/A,FALSE,"LT Earn.Dil.";#N/A,#N/A,FALSE,"Dil. AVP"}</definedName>
    <definedName name="wrn.1.1.2" localSheetId="0" hidden="1">{#N/A,#N/A,FALSE,"Calc";#N/A,#N/A,FALSE,"Sensitivity";#N/A,#N/A,FALSE,"LT Earn.Dil.";#N/A,#N/A,FALSE,"Dil. AVP"}</definedName>
    <definedName name="wrn.1.1.2" hidden="1">{#N/A,#N/A,FALSE,"Calc";#N/A,#N/A,FALSE,"Sensitivity";#N/A,#N/A,FALSE,"LT Earn.Dil.";#N/A,#N/A,FALSE,"Dil. AVP"}</definedName>
    <definedName name="wrn.1.1.3" localSheetId="0" hidden="1">{#N/A,#N/A,FALSE,"Calc";#N/A,#N/A,FALSE,"Sensitivity";#N/A,#N/A,FALSE,"LT Earn.Dil.";#N/A,#N/A,FALSE,"Dil. AVP"}</definedName>
    <definedName name="wrn.1.1.3" hidden="1">{#N/A,#N/A,FALSE,"Calc";#N/A,#N/A,FALSE,"Sensitivity";#N/A,#N/A,FALSE,"LT Earn.Dil.";#N/A,#N/A,FALSE,"Dil. AVP"}</definedName>
    <definedName name="wrn.1.2" localSheetId="0" hidden="1">{#N/A,#N/A,FALSE,"Calc";#N/A,#N/A,FALSE,"Sensitivity";#N/A,#N/A,FALSE,"LT Earn.Dil.";#N/A,#N/A,FALSE,"Dil. AVP"}</definedName>
    <definedName name="wrn.1.2" hidden="1">{#N/A,#N/A,FALSE,"Calc";#N/A,#N/A,FALSE,"Sensitivity";#N/A,#N/A,FALSE,"LT Earn.Dil.";#N/A,#N/A,FALSE,"Dil. AVP"}</definedName>
    <definedName name="wrn.1.3" localSheetId="0" hidden="1">{#N/A,#N/A,FALSE,"Calc";#N/A,#N/A,FALSE,"Sensitivity";#N/A,#N/A,FALSE,"LT Earn.Dil.";#N/A,#N/A,FALSE,"Dil. AVP"}</definedName>
    <definedName name="wrn.1.3" hidden="1">{#N/A,#N/A,FALSE,"Calc";#N/A,#N/A,FALSE,"Sensitivity";#N/A,#N/A,FALSE,"LT Earn.Dil.";#N/A,#N/A,FALSE,"Dil. AVP"}</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1" localSheetId="0" hidden="1">{#N/A,#N/A,FALSE,"Calc";#N/A,#N/A,FALSE,"Sensitivity";#N/A,#N/A,FALSE,"LT Earn.Dil.";#N/A,#N/A,FALSE,"Dil. AVP"}</definedName>
    <definedName name="WRN.2._1" hidden="1">{#N/A,#N/A,FALSE,"Calc";#N/A,#N/A,FALSE,"Sensitivity";#N/A,#N/A,FALSE,"LT Earn.Dil.";#N/A,#N/A,FALSE,"Dil. AVP"}</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_1" localSheetId="0" hidden="1">{"assumption 50 50",#N/A,TRUE,"Merger";"has gets cash",#N/A,TRUE,"Merger";"accretion dilution",#N/A,TRUE,"Merger";"comparison credit stats",#N/A,TRUE,"Merger";"pf credit stats",#N/A,TRUE,"Merger";"pf sheets",#N/A,TRUE,"Merger"}</definedName>
    <definedName name="wrn.50._.50._1" hidden="1">{"assumption 50 50",#N/A,TRUE,"Merger";"has gets cash",#N/A,TRUE,"Merger";"accretion dilution",#N/A,TRUE,"Merger";"comparison credit stats",#N/A,TRUE,"Merger";"pf credit stats",#N/A,TRUE,"Merger";"pf sheets",#N/A,TRUE,"Merger"}</definedName>
    <definedName name="wrn.50_.501" localSheetId="0"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0_.501_1" localSheetId="0" hidden="1">{"assumption 50 50",#N/A,TRUE,"Merger";"has gets cash",#N/A,TRUE,"Merger";"accretion dilution",#N/A,TRUE,"Merger";"comparison credit stats",#N/A,TRUE,"Merger";"pf credit stats",#N/A,TRUE,"Merger";"pf sheets",#N/A,TRUE,"Merger"}</definedName>
    <definedName name="wrn.50_.501_1" hidden="1">{"assumption 50 50",#N/A,TRUE,"Merger";"has gets cash",#N/A,TRUE,"Merger";"accretion dilution",#N/A,TRUE,"Merger";"comparison credit stats",#N/A,TRUE,"Merger";"pf credit stats",#N/A,TRUE,"Merger";"pf sheets",#N/A,TRUE,"Merger"}</definedName>
    <definedName name="wrn.Accounts." localSheetId="0" hidden="1">{"turnover",#N/A,FALSE;"profits",#N/A,FALSE;"cash",#N/A,FALSE}</definedName>
    <definedName name="wrn.Accounts." hidden="1">{"turnover",#N/A,FALSE;"profits",#N/A,FALSE;"cash",#N/A,FALSE}</definedName>
    <definedName name="wrn.adj95." localSheetId="0" hidden="1">{"adj95mult",#N/A,FALSE,"COMPCO";"adj95est",#N/A,FALSE,"COMPCO"}</definedName>
    <definedName name="wrn.adj95." hidden="1">{"adj95mult",#N/A,FALSE,"COMPCO";"adj95est",#N/A,FALSE,"COMPCO"}</definedName>
    <definedName name="wrn.AG_riepilogo." localSheetId="0"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_riepilogo._2" localSheetId="0" hidden="1">{"AG_Rete",#N/A,FALSE,"Area Rete";"AG_intergruppo",#N/A,FALSE,"Area Intergruppo";"AG_filiali",#N/A,FALSE,"Area Filiali";"AG_finanza",#N/A,FALSE,"Area Finanza";"AG_struttura",#N/A,FALSE,"Area Struttura"}</definedName>
    <definedName name="wrn.AG_riepilogo._2" hidden="1">{"AG_Rete",#N/A,FALSE,"Area Rete";"AG_intergruppo",#N/A,FALSE,"Area Intergruppo";"AG_filiali",#N/A,FALSE,"Area Filiali";"AG_finanza",#N/A,FALSE,"Area Finanza";"AG_struttura",#N/A,FALSE,"Area Struttura"}</definedName>
    <definedName name="wrn.AG_riepilogo._3" localSheetId="0" hidden="1">{"AG_Rete",#N/A,FALSE,"Area Rete";"AG_intergruppo",#N/A,FALSE,"Area Intergruppo";"AG_filiali",#N/A,FALSE,"Area Filiali";"AG_finanza",#N/A,FALSE,"Area Finanza";"AG_struttura",#N/A,FALSE,"Area Struttura"}</definedName>
    <definedName name="wrn.AG_riepilogo._3" hidden="1">{"AG_Rete",#N/A,FALSE,"Area Rete";"AG_intergruppo",#N/A,FALSE,"Area Intergruppo";"AG_filiali",#N/A,FALSE,"Area Filiali";"AG_finanza",#N/A,FALSE,"Area Finanza";"AG_struttura",#N/A,FALSE,"Area Struttura"}</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hidden="1">{#N/A,#N/A,FALSE,"TradeSumm";#N/A,#N/A,FALSE,"StatsSumm"}</definedName>
    <definedName name="wrn.ALL." localSheetId="0"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_1" localSheetId="0" hidden="1">{"equity comps",#N/A,FALSE,"CS Comps";"equity comps",#N/A,FALSE,"PS Comps";"equity comps",#N/A,FALSE,"GIC_Comps";"equity comps",#N/A,FALSE,"GIC2_Comps";"debt comps",#N/A,FALSE,"CS Comps";"debt comps",#N/A,FALSE,"PS Comps";"debt comps",#N/A,FALSE,"GIC_Comps";"debt comps",#N/A,FALSE,"GIC2_Comps"}</definedName>
    <definedName name="wrn.all._.comps._1" hidden="1">{"equity comps",#N/A,FALSE,"CS Comps";"equity comps",#N/A,FALSE,"PS Comps";"equity comps",#N/A,FALSE,"GIC_Comps";"equity comps",#N/A,FALSE,"GIC2_Comps";"debt comps",#N/A,FALSE,"CS Comps";"debt comps",#N/A,FALSE,"PS Comps";"debt comps",#N/A,FALSE,"GIC_Comps";"debt comps",#N/A,FALSE,"GIC2_Comps"}</definedName>
    <definedName name="wrn.all._.comps.1" localSheetId="0"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Tables."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1" localSheetId="0" hidden="1">{#N/A,#N/A,FALSE,"DCF";#N/A,#N/A,FALSE,"WACC";#N/A,#N/A,FALSE,"Sales_EBIT";#N/A,#N/A,FALSE,"Capex_Depreciation";#N/A,#N/A,FALSE,"WC";#N/A,#N/A,FALSE,"Interest";#N/A,#N/A,FALSE,"Assumptions"}</definedName>
    <definedName name="wrn.ALL._1" hidden="1">{#N/A,#N/A,FALSE,"DCF";#N/A,#N/A,FALSE,"WACC";#N/A,#N/A,FALSE,"Sales_EBIT";#N/A,#N/A,FALSE,"Capex_Depreciation";#N/A,#N/A,FALSE,"WC";#N/A,#N/A,FALSE,"Interest";#N/A,#N/A,FALSE,"Assumptions"}</definedName>
    <definedName name="wrn.all.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egati." localSheetId="0" hidden="1">{#N/A,#N/A,FALSE,"Leather SpA P&amp;L A1";#N/A,#N/A,FALSE,"Leather SpA balance sheet A2";#N/A,#N/A,FALSE,"Leather SpA Cash flow A3";#N/A,#N/A,FALSE,"Assumptions A4"}</definedName>
    <definedName name="wrn.Allegati." hidden="1">{#N/A,#N/A,FALSE,"Leather SpA P&amp;L A1";#N/A,#N/A,FALSE,"Leather SpA balance sheet A2";#N/A,#N/A,FALSE,"Leather SpA Cash flow A3";#N/A,#N/A,FALSE,"Assumptions A4"}</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ssumptions._1" localSheetId="0" hidden="1">{"casespecific",#N/A,FALSE,"Assumptions"}</definedName>
    <definedName name="wrn.assumptions._1" hidden="1">{"casespecific",#N/A,FALSE,"Assumptions"}</definedName>
    <definedName name="wrn.away." localSheetId="0" hidden="1">{"away stand alones",#N/A,FALSE,"Target"}</definedName>
    <definedName name="wrn.away." hidden="1">{"away stand alones",#N/A,FALSE,"Target"}</definedName>
    <definedName name="wrn.away._1" localSheetId="0" hidden="1">{"away stand alones",#N/A,FALSE,"Target"}</definedName>
    <definedName name="wrn.away._1" hidden="1">{"away stand alones",#N/A,FALSE,"Target"}</definedName>
    <definedName name="wrn.Back._.Page." localSheetId="0" hidden="1">{"Back Page",#N/A,FALSE,"Front and Back"}</definedName>
    <definedName name="wrn.Back._.Page." hidden="1">{"Back Page",#N/A,FALSE,"Front and Back"}</definedName>
    <definedName name="wrn.BalanceSheetGermanGAAP2000_2009." localSheetId="0" hidden="1">{"BSGGAAP1",#N/A,FALSE,"P&amp;L G GAAP"}</definedName>
    <definedName name="wrn.BalanceSheetGermanGAAP2000_2009." hidden="1">{"BSGGAAP1",#N/A,FALSE,"P&amp;L G GAAP"}</definedName>
    <definedName name="wrn.BalanceSheetGermanGAAP2000_2009._2" localSheetId="0" hidden="1">{"BSGGAAP1",#N/A,FALSE,"P&amp;L G GAAP"}</definedName>
    <definedName name="wrn.BalanceSheetGermanGAAP2000_2009._2" hidden="1">{"BSGGAAP1",#N/A,FALSE,"P&amp;L G GAAP"}</definedName>
    <definedName name="wrn.BalanceSheetGermanGAAP2000_2009._3" localSheetId="0" hidden="1">{"BSGGAAP1",#N/A,FALSE,"P&amp;L G GAAP"}</definedName>
    <definedName name="wrn.BalanceSheetGermanGAAP2000_2009._3" hidden="1">{"BSGGAAP1",#N/A,FALSE,"P&amp;L G GAAP"}</definedName>
    <definedName name="wrn.BalanceSheetGermanGAAP2010_2019." localSheetId="0" hidden="1">{"BSGGAAP2",#N/A,FALSE,"BS G GAAP"}</definedName>
    <definedName name="wrn.BalanceSheetGermanGAAP2010_2019." hidden="1">{"BSGGAAP2",#N/A,FALSE,"BS G GAAP"}</definedName>
    <definedName name="wrn.BalanceSheetGermanGAAP2010_2019._2" localSheetId="0" hidden="1">{"BSGGAAP2",#N/A,FALSE,"BS G GAAP"}</definedName>
    <definedName name="wrn.BalanceSheetGermanGAAP2010_2019._2" hidden="1">{"BSGGAAP2",#N/A,FALSE,"BS G GAAP"}</definedName>
    <definedName name="wrn.BalanceSheetGermanGAAP2010_2019._3" localSheetId="0" hidden="1">{"BSGGAAP2",#N/A,FALSE,"BS G GAAP"}</definedName>
    <definedName name="wrn.BalanceSheetGermanGAAP2010_2019._3" hidden="1">{"BSGGAAP2",#N/A,FALSE,"BS G GAAP"}</definedName>
    <definedName name="wrn.BalanceSheetUSGAAP2000_2009." localSheetId="0" hidden="1">{"BSUSGAAP1",#N/A,FALSE,"BS US GAAP"}</definedName>
    <definedName name="wrn.BalanceSheetUSGAAP2000_2009." hidden="1">{"BSUSGAAP1",#N/A,FALSE,"BS US GAAP"}</definedName>
    <definedName name="wrn.BalanceSheetUSGAAP2000_2009._2" localSheetId="0" hidden="1">{"BSUSGAAP1",#N/A,FALSE,"BS US GAAP"}</definedName>
    <definedName name="wrn.BalanceSheetUSGAAP2000_2009._2" hidden="1">{"BSUSGAAP1",#N/A,FALSE,"BS US GAAP"}</definedName>
    <definedName name="wrn.BalanceSheetUSGAAP2000_2009._3" localSheetId="0" hidden="1">{"BSUSGAAP1",#N/A,FALSE,"BS US GAAP"}</definedName>
    <definedName name="wrn.BalanceSheetUSGAAP2000_2009._3" hidden="1">{"BSUSGAAP1",#N/A,FALSE,"BS US GAAP"}</definedName>
    <definedName name="wrn.BalanceSheetUSGAAP2010_2019." localSheetId="0" hidden="1">{"BSUSGAAP2",#N/A,FALSE,"BS US GAAP"}</definedName>
    <definedName name="wrn.BalanceSheetUSGAAP2010_2019." hidden="1">{"BSUSGAAP2",#N/A,FALSE,"BS US GAAP"}</definedName>
    <definedName name="wrn.BalanceSheetUSGAAP2010_2019._2" localSheetId="0" hidden="1">{"BSUSGAAP2",#N/A,FALSE,"BS US GAAP"}</definedName>
    <definedName name="wrn.BalanceSheetUSGAAP2010_2019._2" hidden="1">{"BSUSGAAP2",#N/A,FALSE,"BS US GAAP"}</definedName>
    <definedName name="wrn.BalanceSheetUSGAAP2010_2019._3" localSheetId="0" hidden="1">{"BSUSGAAP2",#N/A,FALSE,"BS US GAAP"}</definedName>
    <definedName name="wrn.BalanceSheetUSGAAP2010_2019._3" hidden="1">{"BSUSGAAP2",#N/A,FALSE,"BS US GAAP"}</definedName>
    <definedName name="wrn.BAM_sintesi_valuta." localSheetId="0" hidden="1">{"sintesi_val_non",#N/A,FALSE,"BAM_ST_AL";"sintesi_val_fully",#N/A,FALSE,"BAM_ST_AL"}</definedName>
    <definedName name="wrn.BAM_sintesi_valuta." hidden="1">{"sintesi_val_non",#N/A,FALSE,"BAM_ST_AL";"sintesi_val_fully",#N/A,FALSE,"BAM_ST_AL"}</definedName>
    <definedName name="wrn.BAM_sintesi_valuta._2" localSheetId="0" hidden="1">{"sintesi_val_non",#N/A,FALSE,"BAM_ST_AL";"sintesi_val_fully",#N/A,FALSE,"BAM_ST_AL"}</definedName>
    <definedName name="wrn.BAM_sintesi_valuta._2" hidden="1">{"sintesi_val_non",#N/A,FALSE,"BAM_ST_AL";"sintesi_val_fully",#N/A,FALSE,"BAM_ST_AL"}</definedName>
    <definedName name="wrn.BAM_sintesi_valuta._3" localSheetId="0" hidden="1">{"sintesi_val_non",#N/A,FALSE,"BAM_ST_AL";"sintesi_val_fully",#N/A,FALSE,"BAM_ST_AL"}</definedName>
    <definedName name="wrn.BAM_sintesi_valuta._3" hidden="1">{"sintesi_val_non",#N/A,FALSE,"BAM_ST_AL";"sintesi_val_fully",#N/A,FALSE,"BAM_ST_AL"}</definedName>
    <definedName name="wrn.BAM_VAL." localSheetId="0" hidden="1">{"Gerv_utile_norm",#N/A,FALSE,"BAM_Val";"Gerv_Ppatr_rett",#N/A,FALSE,"BAM_Val";"Roe_analysis",#N/A,FALSE,"ROE_Analysis";"Ger_stand_alone",#N/A,FALSE,"BAM_ST_AL"}</definedName>
    <definedName name="wrn.BAM_VAL." hidden="1">{"Gerv_utile_norm",#N/A,FALSE,"BAM_Val";"Gerv_Ppatr_rett",#N/A,FALSE,"BAM_Val";"Roe_analysis",#N/A,FALSE,"ROE_Analysis";"Ger_stand_alone",#N/A,FALSE,"BAM_ST_AL"}</definedName>
    <definedName name="wrn.BAM_VAL._2" localSheetId="0" hidden="1">{"Gerv_utile_norm",#N/A,FALSE,"BAM_Val";"Gerv_Ppatr_rett",#N/A,FALSE,"BAM_Val";"Roe_analysis",#N/A,FALSE,"ROE_Analysis";"Ger_stand_alone",#N/A,FALSE,"BAM_ST_AL"}</definedName>
    <definedName name="wrn.BAM_VAL._2" hidden="1">{"Gerv_utile_norm",#N/A,FALSE,"BAM_Val";"Gerv_Ppatr_rett",#N/A,FALSE,"BAM_Val";"Roe_analysis",#N/A,FALSE,"ROE_Analysis";"Ger_stand_alone",#N/A,FALSE,"BAM_ST_AL"}</definedName>
    <definedName name="wrn.BAM_VAL._3" localSheetId="0" hidden="1">{"Gerv_utile_norm",#N/A,FALSE,"BAM_Val";"Gerv_Ppatr_rett",#N/A,FALSE,"BAM_Val";"Roe_analysis",#N/A,FALSE,"ROE_Analysis";"Ger_stand_alone",#N/A,FALSE,"BAM_ST_AL"}</definedName>
    <definedName name="wrn.BAM_VAL._3" hidden="1">{"Gerv_utile_norm",#N/A,FALSE,"BAM_Val";"Gerv_Ppatr_rett",#N/A,FALSE,"BAM_Val";"Roe_analysis",#N/A,FALSE,"ROE_Analysis";"Ger_stand_alone",#N/A,FALSE,"BAM_ST_AL"}</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ewegungsbilanz." localSheetId="0" hidden="1">{#N/A,#N/A,FALSE,"Mittelherkunft";#N/A,#N/A,FALSE,"Mittelverwendung"}</definedName>
    <definedName name="wrn.Bewegungsbilanz." hidden="1">{#N/A,#N/A,FALSE,"Mittelherkunft";#N/A,#N/A,FALSE,"Mittelverwendung"}</definedName>
    <definedName name="wrn.BIF."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lancio." localSheetId="0" hidden="1">{#N/A,#N/A,TRUE,"Attivo";#N/A,#N/A,TRUE,"Passivo";#N/A,#N/A,TRUE,"Conto Economico"}</definedName>
    <definedName name="wrn.Bilancio." hidden="1">{#N/A,#N/A,TRUE,"Attivo";#N/A,#N/A,TRUE,"Passivo";#N/A,#N/A,TRUE,"Conto Economico"}</definedName>
    <definedName name="wrn.Bilancio._.dicembre._.1995." localSheetId="0" hidden="1">{#N/A,#N/A,FALSE,"attivo";#N/A,#N/A,FALSE,"passivo";#N/A,#N/A,FALSE,"garanzie";#N/A,#N/A,FALSE,"economico";#N/A,#N/A,FALSE,"elenco";#N/A,#N/A,FALSE,"costo";#N/A,#N/A,FALSE,"patrimonio";#N/A,#N/A,FALSE,"temporali"}</definedName>
    <definedName name="wrn.Bilancio._.dicembre._.1995." hidden="1">{#N/A,#N/A,FALSE,"attivo";#N/A,#N/A,FALSE,"passivo";#N/A,#N/A,FALSE,"garanzie";#N/A,#N/A,FALSE,"economico";#N/A,#N/A,FALSE,"elenco";#N/A,#N/A,FALSE,"costo";#N/A,#N/A,FALSE,"patrimonio";#N/A,#N/A,FALSE,"temporali"}</definedName>
    <definedName name="wrn.Bilancio_semestrale." localSheetId="0" hidden="1">{"Bilancio non rettificato",#N/A,FALSE,"A";"Bilancio Rettifiche",#N/A,FALSE,"B";"Bilancio Rettifiche",#N/A,FALSE,"C";"movimenti",#N/A,FALSE,"D";"amm",#N/A,FALSE,"D";"cpl",#N/A,FALSE,"D";"cola",#N/A,FALSE,"D";"imposte",#N/A,FALSE,"D"}</definedName>
    <definedName name="wrn.Bilancio_semestrale." hidden="1">{"Bilancio non rettificato",#N/A,FALSE,"A";"Bilancio Rettifiche",#N/A,FALSE,"B";"Bilancio Rettifiche",#N/A,FALSE,"C";"movimenti",#N/A,FALSE,"D";"amm",#N/A,FALSE,"D";"cpl",#N/A,FALSE,"D";"cola",#N/A,FALSE,"D";"imposte",#N/A,FALSE,"D"}</definedName>
    <definedName name="wrn.Bilanz." localSheetId="0" hidden="1">{#N/A,#N/A,FALSE,"Layout Aktiva";#N/A,#N/A,FALSE,"Layout Passiva"}</definedName>
    <definedName name="wrn.Bilanz." hidden="1">{#N/A,#N/A,FALSE,"Layout Aktiva";#N/A,#N/A,FALSE,"Layout Passiva"}</definedName>
    <definedName name="wrn.book."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hidden="1">{#N/A,#N/A,FALSE,"PRESENT";#N/A,#N/A,FALSE,"INDICE";#N/A,#N/A,FALSE,"DIV_CONS";#N/A,#N/A,FALSE,"DIV_GRUP";#N/A,#N/A,FALSE,"DIV_BIM";#N/A,#N/A,FALSE,"DIV_UMPL";#N/A,#N/A,FALSE,"DIV_BDBA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cco." localSheetId="0" hidden="1">{"Bracco_Ce",#N/A,FALSE,"BRACCO_8";"Bracco_SP",#N/A,FALSE,"BRACCO_8";"Bracco_DF",#N/A,FALSE,"BRACCO_8";"Bracco_IB",#N/A,FALSE,"BRACCO_8"}</definedName>
    <definedName name="wrn.Bracco." hidden="1">{"Bracco_Ce",#N/A,FALSE,"BRACCO_8";"Bracco_SP",#N/A,FALSE,"BRACCO_8";"Bracco_DF",#N/A,FALSE,"BRACCO_8";"Bracco_IB",#N/A,FALSE,"BRACCO_8"}</definedName>
    <definedName name="wrn.brian." localSheetId="0" hidden="1">{#N/A,#N/A,FALSE,"output";#N/A,#N/A,FALSE,"contrib";#N/A,#N/A,FALSE,"profile";#N/A,#N/A,FALSE,"comps"}</definedName>
    <definedName name="wrn.brian." hidden="1">{#N/A,#N/A,FALSE,"output";#N/A,#N/A,FALSE,"contrib";#N/A,#N/A,FALSE,"profile";#N/A,#N/A,FALSE,"comps"}</definedName>
    <definedName name="wrn.brian._1" localSheetId="0" hidden="1">{#N/A,#N/A,FALSE,"output";#N/A,#N/A,FALSE,"contrib";#N/A,#N/A,FALSE,"profile";#N/A,#N/A,FALSE,"comps"}</definedName>
    <definedName name="wrn.brian._1" hidden="1">{#N/A,#N/A,FALSE,"output";#N/A,#N/A,FALSE,"contrib";#N/A,#N/A,FALSE,"profile";#N/A,#N/A,FALSE,"comps"}</definedName>
    <definedName name="wrn.BSCOMIT."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ildups._1" localSheetId="0"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Capex1." localSheetId="0" hidden="1">{"Capex1",#N/A,FALSE,"Capex"}</definedName>
    <definedName name="wrn.Capex1." hidden="1">{"Capex1",#N/A,FALSE,"Capex"}</definedName>
    <definedName name="wrn.Capex1._2" localSheetId="0" hidden="1">{"Capex1",#N/A,FALSE,"Capex"}</definedName>
    <definedName name="wrn.Capex1._2" hidden="1">{"Capex1",#N/A,FALSE,"Capex"}</definedName>
    <definedName name="wrn.Capex1._3" localSheetId="0" hidden="1">{"Capex1",#N/A,FALSE,"Capex"}</definedName>
    <definedName name="wrn.Capex1._3" hidden="1">{"Capex1",#N/A,FALSE,"Capex"}</definedName>
    <definedName name="wrn.Capex2." localSheetId="0" hidden="1">{"Capex2",#N/A,FALSE,"Capex"}</definedName>
    <definedName name="wrn.Capex2." hidden="1">{"Capex2",#N/A,FALSE,"Capex"}</definedName>
    <definedName name="wrn.Capex2._2" localSheetId="0" hidden="1">{"Capex2",#N/A,FALSE,"Capex"}</definedName>
    <definedName name="wrn.Capex2._2" hidden="1">{"Capex2",#N/A,FALSE,"Capex"}</definedName>
    <definedName name="wrn.Capex2._3" localSheetId="0" hidden="1">{"Capex2",#N/A,FALSE,"Capex"}</definedName>
    <definedName name="wrn.Capex2._3" hidden="1">{"Capex2",#N/A,FALSE,"Capex"}</definedName>
    <definedName name="wrn.Capex3." localSheetId="0" hidden="1">{"Capex3",#N/A,FALSE,"Capex"}</definedName>
    <definedName name="wrn.Capex3." hidden="1">{"Capex3",#N/A,FALSE,"Capex"}</definedName>
    <definedName name="wrn.Capex3._2" localSheetId="0" hidden="1">{"Capex3",#N/A,FALSE,"Capex"}</definedName>
    <definedName name="wrn.Capex3._2" hidden="1">{"Capex3",#N/A,FALSE,"Capex"}</definedName>
    <definedName name="wrn.Capex3._3" localSheetId="0" hidden="1">{"Capex3",#N/A,FALSE,"Capex"}</definedName>
    <definedName name="wrn.Capex3._3" hidden="1">{"Capex3",#N/A,FALSE,"Capex"}</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Cash Flow Statement"}</definedName>
    <definedName name="wrn.Cash._.flow." hidden="1">{#N/A,#N/A,FALSE,"Cash Flow Statement"}</definedName>
    <definedName name="wrn.Cash._.flow._1" localSheetId="0" hidden="1">{#N/A,#N/A,FALSE,"Cash Flow Statement"}</definedName>
    <definedName name="wrn.Cash._.flow._1" hidden="1">{#N/A,#N/A,FALSE,"Cash Flow Statement"}</definedName>
    <definedName name="wrn.cash._1" localSheetId="0" hidden="1">{"assumption cash",#N/A,TRUE,"Merger";"has gets cash",#N/A,TRUE,"Merger";"accretion dilution",#N/A,TRUE,"Merger";"comparison credit stats",#N/A,TRUE,"Merger";"pf credit stats",#N/A,TRUE,"Merger";"pf sheets",#N/A,TRUE,"Merger"}</definedName>
    <definedName name="wrn.cash._1" hidden="1">{"assumption cash",#N/A,TRUE,"Merger";"has gets cash",#N/A,TRUE,"Merger";"accretion dilution",#N/A,TRUE,"Merger";"comparison credit stats",#N/A,TRUE,"Merger";"pf credit stats",#N/A,TRUE,"Merger";"pf sheets",#N/A,TRUE,"Merger"}</definedName>
    <definedName name="wrn.CashFlowGermanGAAP2000_2009." localSheetId="0" hidden="1">{"CFGGAAP1a",#N/A,FALSE,"CF G GAAP"}</definedName>
    <definedName name="wrn.CashFlowGermanGAAP2000_2009." hidden="1">{"CFGGAAP1a",#N/A,FALSE,"CF G GAAP"}</definedName>
    <definedName name="wrn.CashFlowGermanGAAP2000_2009._2" localSheetId="0" hidden="1">{"CFGGAAP1a",#N/A,FALSE,"CF G GAAP"}</definedName>
    <definedName name="wrn.CashFlowGermanGAAP2000_2009._2" hidden="1">{"CFGGAAP1a",#N/A,FALSE,"CF G GAAP"}</definedName>
    <definedName name="wrn.CashFlowGermanGAAP2000_2009._3" localSheetId="0" hidden="1">{"CFGGAAP1a",#N/A,FALSE,"CF G GAAP"}</definedName>
    <definedName name="wrn.CashFlowGermanGAAP2000_2009._3" hidden="1">{"CFGGAAP1a",#N/A,FALSE,"CF G GAAP"}</definedName>
    <definedName name="wrn.CashFlowGermanGAAP2010_2019." localSheetId="0" hidden="1">{"CFGGAAP2a",#N/A,FALSE,"CF G GAAP"}</definedName>
    <definedName name="wrn.CashFlowGermanGAAP2010_2019." hidden="1">{"CFGGAAP2a",#N/A,FALSE,"CF G GAAP"}</definedName>
    <definedName name="wrn.CashFlowGermanGAAP2010_2019._2" localSheetId="0" hidden="1">{"CFGGAAP2a",#N/A,FALSE,"CF G GAAP"}</definedName>
    <definedName name="wrn.CashFlowGermanGAAP2010_2019._2" hidden="1">{"CFGGAAP2a",#N/A,FALSE,"CF G GAAP"}</definedName>
    <definedName name="wrn.CashFlowGermanGAAP2010_2019._3" localSheetId="0" hidden="1">{"CFGGAAP2a",#N/A,FALSE,"CF G GAAP"}</definedName>
    <definedName name="wrn.CashFlowGermanGAAP2010_2019._3" hidden="1">{"CFGGAAP2a",#N/A,FALSE,"CF G GAAP"}</definedName>
    <definedName name="wrn.CashFlowUSGAAP2000_2009." localSheetId="0" hidden="1">{"CFUSGAAP1a",#N/A,FALSE,"CF US GAAP"}</definedName>
    <definedName name="wrn.CashFlowUSGAAP2000_2009." hidden="1">{"CFUSGAAP1a",#N/A,FALSE,"CF US GAAP"}</definedName>
    <definedName name="wrn.CashFlowUSGAAP2000_2009._2" localSheetId="0" hidden="1">{"CFUSGAAP1a",#N/A,FALSE,"CF US GAAP"}</definedName>
    <definedName name="wrn.CashFlowUSGAAP2000_2009._2" hidden="1">{"CFUSGAAP1a",#N/A,FALSE,"CF US GAAP"}</definedName>
    <definedName name="wrn.CashFlowUSGAAP2000_2009._3" localSheetId="0" hidden="1">{"CFUSGAAP1a",#N/A,FALSE,"CF US GAAP"}</definedName>
    <definedName name="wrn.CashFlowUSGAAP2000_2009._3" hidden="1">{"CFUSGAAP1a",#N/A,FALSE,"CF US GAAP"}</definedName>
    <definedName name="wrn.CashFlowUSGAAP2009_2019." localSheetId="0" hidden="1">{"CFUSGAAP2a",#N/A,FALSE,"CF US GAAP"}</definedName>
    <definedName name="wrn.CashFlowUSGAAP2009_2019." hidden="1">{"CFUSGAAP2a",#N/A,FALSE,"CF US GAAP"}</definedName>
    <definedName name="wrn.CashFlowUSGAAP2009_2019._2" localSheetId="0" hidden="1">{"CFUSGAAP2a",#N/A,FALSE,"CF US GAAP"}</definedName>
    <definedName name="wrn.CashFlowUSGAAP2009_2019._2" hidden="1">{"CFUSGAAP2a",#N/A,FALSE,"CF US GAAP"}</definedName>
    <definedName name="wrn.CashFlowUSGAAP2009_2019._3" localSheetId="0" hidden="1">{"CFUSGAAP2a",#N/A,FALSE,"CF US GAAP"}</definedName>
    <definedName name="wrn.CashFlowUSGAAP2009_2019._3" hidden="1">{"CFUSGAAP2a",#N/A,FALSE,"CF US GAAP"}</definedName>
    <definedName name="wrn.celkový._.tisk._.detail." localSheetId="0" hidden="1">{"celkový rozpočet - detail",#N/A,FALSE,"Aktualizace č. 1"}</definedName>
    <definedName name="wrn.celkový._.tisk._.detail." hidden="1">{"celkový rozpočet - detail",#N/A,FALSE,"Aktualizace č. 1"}</definedName>
    <definedName name="wrn.CFGGAAPMSDW." localSheetId="0" hidden="1">{"CFGGAAP1",#N/A,FALSE,"P&amp;L G GAAP";"CFGGAAP2",#N/A,FALSE,"P&amp;L G GAAP"}</definedName>
    <definedName name="wrn.CFGGAAPMSDW." hidden="1">{"CFGGAAP1",#N/A,FALSE,"P&amp;L G GAAP";"CFGGAAP2",#N/A,FALSE,"P&amp;L G GAAP"}</definedName>
    <definedName name="wrn.CFGGAAPMSDW._2" localSheetId="0" hidden="1">{"CFGGAAP1",#N/A,FALSE,"P&amp;L G GAAP";"CFGGAAP2",#N/A,FALSE,"P&amp;L G GAAP"}</definedName>
    <definedName name="wrn.CFGGAAPMSDW._2" hidden="1">{"CFGGAAP1",#N/A,FALSE,"P&amp;L G GAAP";"CFGGAAP2",#N/A,FALSE,"P&amp;L G GAAP"}</definedName>
    <definedName name="wrn.CFGGAAPMSDW._3" localSheetId="0" hidden="1">{"CFGGAAP1",#N/A,FALSE,"P&amp;L G GAAP";"CFGGAAP2",#N/A,FALSE,"P&amp;L G GAAP"}</definedName>
    <definedName name="wrn.CFGGAAPMSDW._3" hidden="1">{"CFGGAAP1",#N/A,FALSE,"P&amp;L G GAAP";"CFGGAAP2",#N/A,FALSE,"P&amp;L G GAAP"}</definedName>
    <definedName name="wrn.Chamonix." localSheetId="0"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ICMP." localSheetId="0" hidden="1">{"CICMP",#N/A,FALSE,"DESD#11"}</definedName>
    <definedName name="wrn.CICMP." hidden="1">{"CICMP",#N/A,FALSE,"DESD#11"}</definedName>
    <definedName name="wrn.CIPROD." localSheetId="0" hidden="1">{"CIPROD",#N/A,FALSE,"DESD#11"}</definedName>
    <definedName name="wrn.CIPROD." hidden="1">{"CIPROD",#N/A,FALSE,"DESD#11"}</definedName>
    <definedName name="wrn.Città." localSheetId="0" hidden="1">{#N/A,#N/A,FALSE,"Città XXX"}</definedName>
    <definedName name="wrn.Città." hidden="1">{#N/A,#N/A,FALSE,"Città XXX"}</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localSheetId="0"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3" localSheetId="0"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PCO." localSheetId="0" hidden="1">{"Page1",#N/A,FALSE,"CompCo";"Page2",#N/A,FALSE,"CompCo"}</definedName>
    <definedName name="wrn.COMPCO." hidden="1">{"Page1",#N/A,FALSE,"CompCo";"Page2",#N/A,FALSE,"CompCo"}</definedName>
    <definedName name="wrn.Complet." hidden="1">{"Point Mort",#N/A,FALSE,"Ratios";"Tableaux",#N/A,FALSE,"Ratios"}</definedName>
    <definedName name="wrn.Complete." localSheetId="0"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o." localSheetId="0" hidden="1">{"Completo",#N/A,FALSE,"ONNET2B"}</definedName>
    <definedName name="wrn.Completo." hidden="1">{"Completo",#N/A,FALSE,"ONNET2B"}</definedName>
    <definedName name="wrn.comps." localSheetId="0" hidden="1">{"comps",#N/A,FALSE,"comps";"notes",#N/A,FALSE,"comps"}</definedName>
    <definedName name="wrn.comps." hidden="1">{"comps",#N/A,FALSE,"comps";"notes",#N/A,FALSE,"comps"}</definedName>
    <definedName name="wrn.comps._1" localSheetId="0" hidden="1">{"comps",#N/A,FALSE,"comps";"notes",#N/A,FALSE,"comps"}</definedName>
    <definedName name="wrn.comps._1" hidden="1">{"comps",#N/A,FALSE,"comps";"notes",#N/A,FALSE,"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1_Printing._1" localSheetId="0" hidden="1">{"comps1_1",#N/A,FALSE,"Comps1";"comps1_2",#N/A,FALSE,"Comps1";"comps1_3",#N/A,FALSE,"Comps1";"comps1_4",#N/A,FALSE,"Comps1";"comps1_5",#N/A,FALSE,"Comps1"}</definedName>
    <definedName name="wrn.Comps1_Printing._1"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mps2_Printing._1" localSheetId="0" hidden="1">{"comps2_1",#N/A,FALSE,"Comps2";"comps2_2",#N/A,FALSE,"Comps2";"comps2_3",#N/A,FALSE,"Comps2";"comps2_4",#N/A,FALSE,"Comps2";"comps2_5",#N/A,FALSE,"Comps2"}</definedName>
    <definedName name="wrn.Comps2_Printing._1" hidden="1">{"comps2_1",#N/A,FALSE,"Comps2";"comps2_2",#N/A,FALSE,"Comps2";"comps2_3",#N/A,FALSE,"Comps2";"comps2_4",#N/A,FALSE,"Comps2";"comps2_5",#N/A,FALSE,"Comps2"}</definedName>
    <definedName name="wrn.consolidato" localSheetId="0" hidden="1">{#N/A,#N/A,FALSE,"Consolidato"}</definedName>
    <definedName name="wrn.consolidato" hidden="1">{#N/A,#N/A,FALSE,"Consolidato"}</definedName>
    <definedName name="wrn.Consolidato." localSheetId="0" hidden="1">{#N/A,#N/A,FALSE,"Consolidato"}</definedName>
    <definedName name="wrn.Consolidato." hidden="1">{#N/A,#N/A,FALSE,"Consolidato"}</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O._.ECON._.PRO._.FORMA." localSheetId="0" hidden="1">{"PRO FORMA RIEPILOGO",#N/A,TRUE,"Pro forma";"PRO FORMA DETTAGLIO",#N/A,TRUE,"Pro forma";#N/A,#N/A,TRUE,"Imposte puntuali"}</definedName>
    <definedName name="wrn.CONTO._.ECON._.PRO._.FORMA." hidden="1">{"PRO FORMA RIEPILOGO",#N/A,TRUE,"Pro forma";"PRO FORMA DETTAGLIO",#N/A,TRUE,"Pro forma";#N/A,#N/A,TRUE,"Imposte puntuali"}</definedName>
    <definedName name="wrn.Conto._.economico." localSheetId="0" hidden="1">{"PRO FORMA RIEPILOGO",#N/A,FALSE,"Pro forma";"PRO FORMA DETTAGLIO",#N/A,FALSE,"Pro forma";"IMPOSTE",#N/A,FALSE,"Imposte puntuali"}</definedName>
    <definedName name="wrn.Conto._.economico." hidden="1">{"PRO FORMA RIEPILOGO",#N/A,FALSE,"Pro forma";"PRO FORMA DETTAGLIO",#N/A,FALSE,"Pro forma";"IMPOSTE",#N/A,FALSE,"Imposte puntuali"}</definedName>
    <definedName name="wrn.contribution." localSheetId="0" hidden="1">{#N/A,#N/A,FALSE,"Contribution Analysis"}</definedName>
    <definedName name="wrn.contribution."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oper._1" localSheetId="0" hidden="1">{#N/A,#N/A,TRUE,"Pro Forma";#N/A,#N/A,TRUE,"PF_Bal";#N/A,#N/A,TRUE,"PF_INC";#N/A,#N/A,TRUE,"CBE";#N/A,#N/A,TRUE,"SWK"}</definedName>
    <definedName name="wrn.cooper._1" hidden="1">{#N/A,#N/A,TRUE,"Pro Forma";#N/A,#N/A,TRUE,"PF_Bal";#N/A,#N/A,TRUE,"PF_INC";#N/A,#N/A,TRUE,"CBE";#N/A,#N/A,TRUE,"SWK"}</definedName>
    <definedName name="wrn.corso_forecast." localSheetId="0" hidden="1">{"ce_storici",#N/A,FALSE}</definedName>
    <definedName name="wrn.corso_forecast." hidden="1">{"ce_storici",#N/A,FALSE}</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localSheetId="0"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localSheetId="0"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sc." localSheetId="0" hidden="1">{"orixcsc",#N/A,FALSE,"ORIX CSC";"orixcsc2",#N/A,FALSE,"ORIX CSC"}</definedName>
    <definedName name="wrn.csc." hidden="1">{"orixcsc",#N/A,FALSE,"ORIX CSC";"orixcsc2",#N/A,FALSE,"ORIX CSC"}</definedName>
    <definedName name="wrn.csc2." localSheetId="0" hidden="1">{#N/A,#N/A,FALSE,"ORIX CSC"}</definedName>
    <definedName name="wrn.csc2." hidden="1">{#N/A,#N/A,FALSE,"ORIX CSC"}</definedName>
    <definedName name="wrn.Danilo." localSheetId="0" hidden="1">{#N/A,#N/A,TRUE,"Main Issues";#N/A,#N/A,TRUE,"Income statement ($)"}</definedName>
    <definedName name="wrn.Danilo." hidden="1">{#N/A,#N/A,TRUE,"Main Issues";#N/A,#N/A,TRUE,"Income statement ($)"}</definedName>
    <definedName name="wrn.Danilo._1" localSheetId="0" hidden="1">{#N/A,#N/A,TRUE,"Main Issues";#N/A,#N/A,TRUE,"Income statement ($)"}</definedName>
    <definedName name="wrn.Danilo._1"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nilo._3" localSheetId="0" hidden="1">{#N/A,#N/A,TRUE,"Main Issues";#N/A,#N/A,TRUE,"Income statement ($)"}</definedName>
    <definedName name="wrn.Danilo._3"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arwin._1" localSheetId="0" hidden="1">{#N/A,#N/A,FALSE,"Title";#N/A,#N/A,FALSE,"Assumptions";#N/A,#N/A,FALSE,"Bidder";#N/A,#N/A,FALSE,"Target";#N/A,#N/A,FALSE,"Curr";#N/A,#N/A,FALSE,"Prosp";#N/A,#N/A,FALSE,"Prosp+1";#N/A,#N/A,FALSE,"Summary";#N/A,#N/A,FALSE,"Debtsched";#N/A,#N/A,FALSE,"Sensitivities"}</definedName>
    <definedName name="wrn.Darwin._1" hidden="1">{#N/A,#N/A,FALSE,"Title";#N/A,#N/A,FALSE,"Assumptions";#N/A,#N/A,FALSE,"Bidder";#N/A,#N/A,FALSE,"Target";#N/A,#N/A,FALSE,"Curr";#N/A,#N/A,FALSE,"Prosp";#N/A,#N/A,FALSE,"Prosp+1";#N/A,#N/A,FALSE,"Summary";#N/A,#N/A,FALSE,"Debtsched";#N/A,#N/A,FALSE,"Sensitivitie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GermanGAAP2000_2009." localSheetId="0" hidden="1">{"DebtGGAAP1",#N/A,FALSE,"P&amp;L G GAAP"}</definedName>
    <definedName name="wrn.DebtGermanGAAP2000_2009." hidden="1">{"DebtGGAAP1",#N/A,FALSE,"P&amp;L G GAAP"}</definedName>
    <definedName name="wrn.DebtGermanGAAP2000_2009._2" localSheetId="0" hidden="1">{"DebtGGAAP1",#N/A,FALSE,"P&amp;L G GAAP"}</definedName>
    <definedName name="wrn.DebtGermanGAAP2000_2009._2" hidden="1">{"DebtGGAAP1",#N/A,FALSE,"P&amp;L G GAAP"}</definedName>
    <definedName name="wrn.DebtGermanGAAP2000_2009._3" localSheetId="0" hidden="1">{"DebtGGAAP1",#N/A,FALSE,"P&amp;L G GAAP"}</definedName>
    <definedName name="wrn.DebtGermanGAAP2000_2009._3" hidden="1">{"DebtGGAAP1",#N/A,FALSE,"P&amp;L G GAAP"}</definedName>
    <definedName name="wrn.DebtGermanGAAP2010_2019." localSheetId="0" hidden="1">{"DebtGGAAP2",#N/A,FALSE,"P&amp;L G GAAP"}</definedName>
    <definedName name="wrn.DebtGermanGAAP2010_2019." hidden="1">{"DebtGGAAP2",#N/A,FALSE,"P&amp;L G GAAP"}</definedName>
    <definedName name="wrn.DebtGermanGAAP2010_2019._2" localSheetId="0" hidden="1">{"DebtGGAAP2",#N/A,FALSE,"P&amp;L G GAAP"}</definedName>
    <definedName name="wrn.DebtGermanGAAP2010_2019._2" hidden="1">{"DebtGGAAP2",#N/A,FALSE,"P&amp;L G GAAP"}</definedName>
    <definedName name="wrn.DebtGermanGAAP2010_2019._3" localSheetId="0" hidden="1">{"DebtGGAAP2",#N/A,FALSE,"P&amp;L G GAAP"}</definedName>
    <definedName name="wrn.DebtGermanGAAP2010_2019._3" hidden="1">{"DebtGGAAP2",#N/A,FALSE,"P&amp;L G GAAP"}</definedName>
    <definedName name="wrn.DebtUSGAAP2000_2009." localSheetId="0" hidden="1">{"DebtUSGAAP1",#N/A,FALSE,"P&amp;L US GAAP"}</definedName>
    <definedName name="wrn.DebtUSGAAP2000_2009." hidden="1">{"DebtUSGAAP1",#N/A,FALSE,"P&amp;L US GAAP"}</definedName>
    <definedName name="wrn.DebtUSGAAP2000_2009._2" localSheetId="0" hidden="1">{"DebtUSGAAP1",#N/A,FALSE,"P&amp;L US GAAP"}</definedName>
    <definedName name="wrn.DebtUSGAAP2000_2009._2" hidden="1">{"DebtUSGAAP1",#N/A,FALSE,"P&amp;L US GAAP"}</definedName>
    <definedName name="wrn.DebtUSGAAP2000_2009._3" localSheetId="0" hidden="1">{"DebtUSGAAP1",#N/A,FALSE,"P&amp;L US GAAP"}</definedName>
    <definedName name="wrn.DebtUSGAAP2000_2009._3" hidden="1">{"DebtUSGAAP1",#N/A,FALSE,"P&amp;L US GAAP"}</definedName>
    <definedName name="wrn.DebtUSGAAP2010_2019." localSheetId="0" hidden="1">{"DebtUSGAAP2",#N/A,FALSE,"P&amp;L US GAAP"}</definedName>
    <definedName name="wrn.DebtUSGAAP2010_2019." hidden="1">{"DebtUSGAAP2",#N/A,FALSE,"P&amp;L US GAAP"}</definedName>
    <definedName name="wrn.DebtUSGAAP2010_2019._2" localSheetId="0" hidden="1">{"DebtUSGAAP2",#N/A,FALSE,"P&amp;L US GAAP"}</definedName>
    <definedName name="wrn.DebtUSGAAP2010_2019._2" hidden="1">{"DebtUSGAAP2",#N/A,FALSE,"P&amp;L US GAAP"}</definedName>
    <definedName name="wrn.DebtUSGAAP2010_2019._3" localSheetId="0" hidden="1">{"DebtUSGAAP2",#N/A,FALSE,"P&amp;L US GAAP"}</definedName>
    <definedName name="wrn.DebtUSGAAP2010_2019._3" hidden="1">{"DebtUSGAAP2",#N/A,FALSE,"P&amp;L US GAAP"}</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SDAUDIO." localSheetId="0" hidden="1">{"DESDAUDIO",#N/A,FALSE,"DESD#11"}</definedName>
    <definedName name="wrn.DESDAUDIO." hidden="1">{"DESDAUDIO",#N/A,FALSE,"DESD#11"}</definedName>
    <definedName name="wrn.DESDCOMBI." localSheetId="0" hidden="1">{"DESDCOMBI",#N/A,FALSE,"DESD#11"}</definedName>
    <definedName name="wrn.DESDCOMBI." hidden="1">{"DESDCOMBI",#N/A,FALSE,"DESD#11"}</definedName>
    <definedName name="wrn.DESDMONITOR." localSheetId="0" hidden="1">{"DESDMONITOR",#N/A,FALSE,"DESD#11"}</definedName>
    <definedName name="wrn.DESDMONITOR." hidden="1">{"DESDMONITOR",#N/A,FALSE,"DESD#11"}</definedName>
    <definedName name="wrn.DESDPORT." localSheetId="0" hidden="1">{"DesdePort",#N/A,FALSE,"DESD#11"}</definedName>
    <definedName name="wrn.DESDPORT." hidden="1">{"DesdePort",#N/A,FALSE,"DESD#11"}</definedName>
    <definedName name="wrn.DESDTOTAL." localSheetId="0" hidden="1">{"DESDVIDEO",#N/A,TRUE,"DESD#11";"DESDAUDIO",#N/A,TRUE,"DESD#11";"DesdePort",#N/A,TRUE,"DESD#11";"DESDVCR",#N/A,TRUE,"DESD#11";"DESDCOMBI",#N/A,TRUE,"DESD#11";"DESDRESUMO1",#N/A,TRUE,"DESD#11";"DESDRESUMO2",#N/A,TRUE,"DESD#11"}</definedName>
    <definedName name="wrn.DESDTOTAL." hidden="1">{"DESDVIDEO",#N/A,TRUE,"DESD#11";"DESDAUDIO",#N/A,TRUE,"DESD#11";"DesdePort",#N/A,TRUE,"DESD#11";"DESDVCR",#N/A,TRUE,"DESD#11";"DESDCOMBI",#N/A,TRUE,"DESD#11";"DESDRESUMO1",#N/A,TRUE,"DESD#11";"DESDRESUMO2",#N/A,TRUE,"DESD#11"}</definedName>
    <definedName name="wrn.DESDVCR." localSheetId="0" hidden="1">{"DESDVCR",#N/A,FALSE,"DESD#11"}</definedName>
    <definedName name="wrn.DESDVCR." hidden="1">{"DESDVCR",#N/A,FALSE,"DESD#11"}</definedName>
    <definedName name="wrn.DESDVIDEO." localSheetId="0" hidden="1">{"DESDVIDEO",#N/A,FALSE,"DESD#11"}</definedName>
    <definedName name="wrn.DESDVIDEO." hidden="1">{"DESDVIDEO",#N/A,FALSE,"DESD#11"}</definedName>
    <definedName name="wrn.DESPMIL." localSheetId="0" hidden="1">{"DESPMIL",#N/A,FALSE,"DESD#11"}</definedName>
    <definedName name="wrn.DESPMIL." hidden="1">{"DESPMIL",#N/A,FALSE,"DESD#11"}</definedName>
    <definedName name="wrn.DESPTOTAIS." localSheetId="0" hidden="1">{"DESPMIL",#N/A,FALSE,"DESD#11";"DESPUNIT",#N/A,FALSE,"DESD#11"}</definedName>
    <definedName name="wrn.DESPTOTAIS." hidden="1">{"DESPMIL",#N/A,FALSE,"DESD#11";"DESPUNIT",#N/A,FALSE,"DESD#11"}</definedName>
    <definedName name="wrn.DESPUNIT." localSheetId="0" hidden="1">{"DESPUNIT",#N/A,FALSE,"DESD#11"}</definedName>
    <definedName name="wrn.DESPUNIT." hidden="1">{"DESPUNIT",#N/A,FALSE,"DESD#11"}</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il_anal." localSheetId="0" hidden="1">{"hiden",#N/A,FALSE,"14";"hidden",#N/A,FALSE,"16";"hidden",#N/A,FALSE,"18";"hidden",#N/A,FALSE,"20"}</definedName>
    <definedName name="wrn.dil_anal." hidden="1">{"hiden",#N/A,FALSE,"14";"hidden",#N/A,FALSE,"16";"hidden",#N/A,FALSE,"18";"hidden",#N/A,FALSE,"20"}</definedName>
    <definedName name="wrn.dil_anal._1" localSheetId="0" hidden="1">{"hiden",#N/A,FALSE,"14";"hidden",#N/A,FALSE,"16";"hidden",#N/A,FALSE,"18";"hidden",#N/A,FALSE,"20"}</definedName>
    <definedName name="wrn.dil_anal._1" hidden="1">{"hiden",#N/A,FALSE,"14";"hidden",#N/A,FALSE,"16";"hidden",#N/A,FALSE,"18";"hidden",#N/A,FALSE,"20"}</definedName>
    <definedName name="wrn.dil_anal.1" localSheetId="0" hidden="1">{"hiden",#N/A,FALSE,"14";"hidden",#N/A,FALSE,"16";"hidden",#N/A,FALSE,"18";"hidden",#N/A,FALSE,"20"}</definedName>
    <definedName name="wrn.dil_anal.1" hidden="1">{"hiden",#N/A,FALSE,"14";"hidden",#N/A,FALSE,"16";"hidden",#N/A,FALSE,"18";"hidden",#N/A,FALSE,"20"}</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ocument." localSheetId="0" hidden="1">{"comp",#N/A,FALSE,"SPEC";"footnotes",#N/A,FALSE,"SPEC"}</definedName>
    <definedName name="wrn.document." hidden="1">{"comp",#N/A,FALSE,"SPEC";"footnotes",#N/A,FALSE,"SPEC"}</definedName>
    <definedName name="wrn.document._1" localSheetId="0" hidden="1">{"comp",#N/A,FALSE,"SPEC";"footnotes",#N/A,FALSE,"SPEC"}</definedName>
    <definedName name="wrn.document._1" hidden="1">{"comp",#N/A,FALSE,"SPEC";"footnotes",#N/A,FALSE,"SPEC"}</definedName>
    <definedName name="wrn.document.1" localSheetId="0" hidden="1">{"comp",#N/A,FALSE,"SPEC";"footnotes",#N/A,FALSE,"SPEC"}</definedName>
    <definedName name="wrn.document.1" hidden="1">{"comp",#N/A,FALSE,"SPEC";"footnotes",#N/A,FALSE,"SPEC"}</definedName>
    <definedName name="wrn.documentaero." localSheetId="0" hidden="1">{"comps2",#N/A,FALSE,"AERO";"footnotes",#N/A,FALSE,"AERO"}</definedName>
    <definedName name="wrn.documentaero." hidden="1">{"comps2",#N/A,FALSE,"AERO";"footnotes",#N/A,FALSE,"AERO"}</definedName>
    <definedName name="wrn.documentaero._1" localSheetId="0" hidden="1">{"comps2",#N/A,FALSE,"AERO";"footnotes",#N/A,FALSE,"AERO"}</definedName>
    <definedName name="wrn.documentaero._1" hidden="1">{"comps2",#N/A,FALSE,"AERO";"footnotes",#N/A,FALSE,"AERO"}</definedName>
    <definedName name="wrn.documentaero.1" localSheetId="0" hidden="1">{"comps2",#N/A,FALSE,"AERO";"footnotes",#N/A,FALSE,"AERO"}</definedName>
    <definedName name="wrn.documentaero.1"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ocumenthand._1" localSheetId="0" hidden="1">{"comps",#N/A,FALSE,"HANDPACK";"footnotes",#N/A,FALSE,"HANDPACK"}</definedName>
    <definedName name="wrn.documenthand._1" hidden="1">{"comps",#N/A,FALSE,"HANDPACK";"footnotes",#N/A,FALSE,"HANDPACK"}</definedName>
    <definedName name="wrn.documenthand.1" localSheetId="0" hidden="1">{"comps",#N/A,FALSE,"HANDPACK";"footnotes",#N/A,FALSE,"HANDPACK"}</definedName>
    <definedName name="wrn.documenthand.1" hidden="1">{"comps",#N/A,FALSE,"HANDPACK";"footnotes",#N/A,FALSE,"HANDPACK"}</definedName>
    <definedName name="wrn.Documento._.totale." localSheetId="0" hidden="1">{#N/A,#N/A,TRUE,"A";#N/A,#N/A,TRUE,"P";#N/A,#N/A,TRUE,"CO";#N/A,#N/A,TRUE,"E"}</definedName>
    <definedName name="wrn.Documento._.totale." hidden="1">{#N/A,#N/A,TRUE,"A";#N/A,#N/A,TRUE,"P";#N/A,#N/A,TRUE,"CO";#N/A,#N/A,TRUE,"E"}</definedName>
    <definedName name="wrn.Draft." localSheetId="0" hidden="1">{"Draft",#N/A,FALSE,"Feb-96"}</definedName>
    <definedName name="wrn.Draft." hidden="1">{"Draft",#N/A,FALSE,"Feb-96"}</definedName>
    <definedName name="wrn.DRI." localSheetId="0" hidden="1">{"DRI",#N/A,FALSE,"Plan1"}</definedName>
    <definedName name="wrn.DRI." hidden="1">{"DRI",#N/A,FALSE,"Plan1"}</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B." localSheetId="0" hidden="1">{"EB",#N/A,FALSE,"Plan1"}</definedName>
    <definedName name="wrn.EB." hidden="1">{"EB",#N/A,FALSE,"Plan1"}</definedName>
    <definedName name="wrn.Economic._.Value._.Added._.Analysis." localSheetId="0" hidden="1">{"EVA",#N/A,FALSE,"EVA";"WACC",#N/A,FALSE,"WACC"}</definedName>
    <definedName name="wrn.Economic._.Value._.Added._.Analysis." hidden="1">{"EVA",#N/A,FALSE,"EVA";"WACC",#N/A,FALSE,"WACC"}</definedName>
    <definedName name="wrn.EMM._.detail._.edition." localSheetId="0"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MM._.detail._.edition._1" localSheetId="0" hidden="1">{#N/A,#N/A,TRUE,"Cover";#N/A,#N/A,TRUE,"Content";"Orders EMM",#N/A,TRUE,"Order Sales";"project EMM",#N/A,TRUE,"Project Control";"Cash EMM",#N/A,TRUE,"Cash Control";"KPI EMM",#N/A,TRUE,"KPI-EMM";"Empl EMM",#N/A,TRUE,"Employees"}</definedName>
    <definedName name="wrn.EMM._.detail._.edition._1" hidden="1">{#N/A,#N/A,TRUE,"Cover";#N/A,#N/A,TRUE,"Content";"Orders EMM",#N/A,TRUE,"Order Sales";"project EMM",#N/A,TRUE,"Project Control";"Cash EMM",#N/A,TRUE,"Cash Control";"KPI EMM",#N/A,TRUE,"KPI-EMM";"Empl EMM",#N/A,TRUE,"Employees"}</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_1" localSheetId="0" hidden="1">{"equity comps",#N/A,FALSE,"CS Comps";"equity comps",#N/A,FALSE,"PS Comps";"equity comps",#N/A,FALSE,"GIC_Comps";"equity comps",#N/A,FALSE,"GIC2_Comps"}</definedName>
    <definedName name="wrn.equity._.comps._1" hidden="1">{"equity comps",#N/A,FALSE,"CS Comps";"equity comps",#N/A,FALSE,"PS Comps";"equity comps",#N/A,FALSE,"GIC_Comps";"equity comps",#N/A,FALSE,"GIC2_Comps"}</definedName>
    <definedName name="wrn.equity._.comps.1" localSheetId="0"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sterno." hidden="1">{#N/A,#N/A,FALSE,"HIGHNEW";#N/A,#N/A,FALSE,"HIGHOLD"}</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OLUTION." localSheetId="0" hidden="1">{"EVOLUTION",#N/A,FALSE,"GERAÇÃO"}</definedName>
    <definedName name="wrn.EVOLUTION." hidden="1">{"EVOLUTION",#N/A,FALSE,"GERAÇÃO"}</definedName>
    <definedName name="wrn.exec." localSheetId="0" hidden="1">{"cash",#N/A,FALSE,"Executive Summary";"overview",#N/A,FALSE,"Executive Summary"}</definedName>
    <definedName name="wrn.exec." hidden="1">{"cash",#N/A,FALSE,"Executive Summary";"overview",#N/A,FALSE,"Executive Summary"}</definedName>
    <definedName name="wrn.FASIVALUTA_PREC." localSheetId="0"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ASIVALUTA_PREC._2" localSheetId="0" hidden="1">{"FASE1_PREC",#N/A,FALSE;"FASE2_PREC",#N/A,FALSE;"FASE3_PREC",#N/A,FALSE;"FASE4_PREC",#N/A,FALSE;"RIEPILOGOFASI_PREC",#N/A,FALSE}</definedName>
    <definedName name="wrn.FASIVALUTA_PREC._2" hidden="1">{"FASE1_PREC",#N/A,FALSE;"FASE2_PREC",#N/A,FALSE;"FASE3_PREC",#N/A,FALSE;"FASE4_PREC",#N/A,FALSE;"RIEPILOGOFASI_PREC",#N/A,FALSE}</definedName>
    <definedName name="wrn.FASIVALUTA_PREC._3" localSheetId="0" hidden="1">{"FASE1_PREC",#N/A,FALSE;"FASE2_PREC",#N/A,FALSE;"FASE3_PREC",#N/A,FALSE;"FASE4_PREC",#N/A,FALSE;"RIEPILOGOFASI_PREC",#N/A,FALSE}</definedName>
    <definedName name="wrn.FASIVALUTA_PREC._3" hidden="1">{"FASE1_PREC",#N/A,FALSE;"FASE2_PREC",#N/A,FALSE;"FASE3_PREC",#N/A,FALSE;"FASE4_PREC",#N/A,FALSE;"RIEPILOGOFASI_PREC",#N/A,FALSE}</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in"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dot1",#N/A,FALSE,"DOTACION";"q0a",#N/A,FALSE,"500";"q0b",#N/A,FALSE,"500";"q0c",#N/A,FALSE,"500";"q0d",#N/A,FALSE,"500";"q1a",#N/A,FALSE,"501";"q1b",#N/A,FALSE,"501";"q1c",#N/A,FALSE,"501";"q1d",#N/A,FALSE,"501";"q2a",#N/A,FALSE,"502";"q2b",#N/A,FALSE,"502";"q2c",#N/A,FALSE,"502";"q2d",#N/A,FALSE,"502";"q3a",#N/A,FALSE,"503";"q3b",#N/A,FALSE,"503";"q3c",#N/A,FALSE,"503";"q3d",#N/A,FALSE,"503"}</definedName>
    <definedName name="wrn.Final." localSheetId="0" hidden="1">{"Final",#N/A,FALSE,"Feb-96"}</definedName>
    <definedName name="wrn.Final." hidden="1">{"Final",#N/A,FALSE,"Feb-96"}</definedName>
    <definedName name="wrn.Financial."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als_long._1" localSheetId="0"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nStatementsGGAAP."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orecast." localSheetId="0" hidden="1">{#N/A,#N/A,FALSE,"model"}</definedName>
    <definedName name="wrn.forecast." hidden="1">{#N/A,#N/A,FALSE,"model"}</definedName>
    <definedName name="wrn.forecast2" localSheetId="0" hidden="1">{#N/A,#N/A,FALSE,"model"}</definedName>
    <definedName name="wrn.forecast2" hidden="1">{#N/A,#N/A,FALSE,"model"}</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Page"}</definedName>
    <definedName name="wrn.Front._.Page." hidden="1">{"Front Page",#N/A,FALSE,"Front Page"}</definedName>
    <definedName name="wrn.Front._.Page._2" localSheetId="0" hidden="1">{"Front Page",#N/A,FALSE,"Front Page"}</definedName>
    <definedName name="wrn.Front._.Page._2" hidden="1">{"Front Page",#N/A,FALSE,"Front Page"}</definedName>
    <definedName name="wrn.Front._.Page._3" localSheetId="0" hidden="1">{"Front Page",#N/A,FALSE,"Front Page"}</definedName>
    <definedName name="wrn.Front._.Page._3" hidden="1">{"Front Page",#N/A,FALSE,"Front Page"}</definedName>
    <definedName name="wrn.Front_Page." localSheetId="0" hidden="1">{"Front_Page",#N/A,FALSE,"Front Page"}</definedName>
    <definedName name="wrn.Front_Page." hidden="1">{"Front_Page",#N/A,FALSE,"Front Page"}</definedName>
    <definedName name="wrn.Front_Page._2" localSheetId="0" hidden="1">{"Front_Page",#N/A,FALSE,"Front Page"}</definedName>
    <definedName name="wrn.Front_Page._2" hidden="1">{"Front_Page",#N/A,FALSE,"Front Page"}</definedName>
    <definedName name="wrn.Front_Page._3" localSheetId="0" hidden="1">{"Front_Page",#N/A,FALSE,"Front Page"}</definedName>
    <definedName name="wrn.Front_Page._3" hidden="1">{"Front_Page",#N/A,FALSE,"Front Page"}</definedName>
    <definedName name="wrn.full." localSheetId="0" hidden="1">{#N/A,#N/A,FALSE,"P&amp;L"}</definedName>
    <definedName name="wrn.full." hidden="1">{#N/A,#N/A,FALSE,"P&amp;L"}</definedName>
    <definedName name="wrn.Full._.model." localSheetId="0" hidden="1">{#N/A,#N/A,TRUE,"Cover sheet";#N/A,#N/A,TRUE,"INPUTS";#N/A,#N/A,TRUE,"OUTPUTS";#N/A,#N/A,TRUE,"VALUATION"}</definedName>
    <definedName name="wrn.Full._.model." hidden="1">{#N/A,#N/A,TRUE,"Cover sheet";#N/A,#N/A,TRUE,"INPUTS";#N/A,#N/A,TRUE,"OUTPUTS";#N/A,#N/A,TRUE,"VALUATION"}</definedName>
    <definedName name="wrn.Full._.model._1" localSheetId="0" hidden="1">{#N/A,#N/A,TRUE,"Cover sheet";#N/A,#N/A,TRUE,"INPUTS";#N/A,#N/A,TRUE,"OUTPUTS";#N/A,#N/A,TRUE,"VALUATION"}</definedName>
    <definedName name="wrn.Full._.model._1" hidden="1">{#N/A,#N/A,TRUE,"Cover sheet";#N/A,#N/A,TRUE,"INPUTS";#N/A,#N/A,TRUE,"OUTPUTS";#N/A,#N/A,TRUE,"VALUATION"}</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1" localSheetId="0" hidden="1">{#N/A,#N/A,FALSE,"P&amp;L"}</definedName>
    <definedName name="wrn.full._1" hidden="1">{#N/A,#N/A,FALSE,"P&amp;L"}</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efran." localSheetId="0" hidden="1">{"CECons",#N/A,FALSE,"CE"}</definedName>
    <definedName name="wrn.Gefran." hidden="1">{"CECons",#N/A,FALSE,"CE"}</definedName>
    <definedName name="wrn.Gefran._1" localSheetId="0" hidden="1">{"CECons",#N/A,FALSE,"CE"}</definedName>
    <definedName name="wrn.Gefran._1" hidden="1">{"CECons",#N/A,FALSE,"CE"}</definedName>
    <definedName name="wrn.General_Model_Assumptions." localSheetId="0" hidden="1">{#N/A,#N/A,FALSE,"GenAssump"}</definedName>
    <definedName name="wrn.General_Model_Assumptions." hidden="1">{#N/A,#N/A,FALSE,"GenAssump"}</definedName>
    <definedName name="wrn.General_Model_Assumptions._2" localSheetId="0" hidden="1">{#N/A,#N/A,FALSE,"GenAssump"}</definedName>
    <definedName name="wrn.General_Model_Assumptions._2" hidden="1">{#N/A,#N/A,FALSE,"GenAssump"}</definedName>
    <definedName name="wrn.General_Model_Assumptions._3" localSheetId="0" hidden="1">{#N/A,#N/A,FALSE,"GenAssump"}</definedName>
    <definedName name="wrn.General_Model_Assumptions._3" hidden="1">{#N/A,#N/A,FALSE,"GenAssump"}</definedName>
    <definedName name="wrn.Geographic._.Trends." localSheetId="0" hidden="1">{"Geographic P1",#N/A,FALSE,"Division &amp; Geog"}</definedName>
    <definedName name="wrn.Geographic._.Trends." hidden="1">{"Geographic P1",#N/A,FALSE,"Division &amp; Geog"}</definedName>
    <definedName name="wrn.gg." hidden="1">{"TAPA",#N/A,FALSE,"Hoja2";"cc100a",#N/A,FALSE,"CC 100";"cc100b",#N/A,FALSE,"CC 100";"cc100c",#N/A,FALSE,"CC 100";"cc100d",#N/A,FALSE,"CC 100";"cc101a",#N/A,FALSE,"CC 101";"cc101b",#N/A,FALSE,"CC 101";"cc102a",#N/A,FALSE,"CC 102";"cc102b",#N/A,FALSE,"CC 102";"cc102c",#N/A,FALSE,"CC 102";"cc102d",#N/A,FALSE,"CC 102";"dot",#N/A,FALSE,"DOTACION GERENCIA GENERAL";#N/A,#N/A,FALSE,"Hoja2"}</definedName>
    <definedName name="wrn.giorgio" localSheetId="0" hidden="1">{"ProdQuantities9_2000_2009",#N/A,FALSE,"ProdQuantities"}</definedName>
    <definedName name="wrn.giorgio" hidden="1">{"ProdQuantities9_2000_2009",#N/A,FALSE,"ProdQuantities"}</definedName>
    <definedName name="wrn.giorgio_2" localSheetId="0" hidden="1">{"ProdQuantities9_2000_2009",#N/A,FALSE,"ProdQuantities"}</definedName>
    <definedName name="wrn.giorgio_2" hidden="1">{"ProdQuantities9_2000_2009",#N/A,FALSE,"ProdQuantities"}</definedName>
    <definedName name="wrn.giorgio_3" localSheetId="0" hidden="1">{"ProdQuantities9_2000_2009",#N/A,FALSE,"ProdQuantities"}</definedName>
    <definedName name="wrn.giorgio_3" hidden="1">{"ProdQuantities9_2000_2009",#N/A,FALSE,"ProdQuantities"}</definedName>
    <definedName name="wrn.Graph._.edition." localSheetId="0" hidden="1">{#N/A,#N/A,FALSE,"KPI-EMM-Graph";#N/A,#N/A,FALSE,"Cost Graph";#N/A,#N/A,FALSE,"Cash graph";#N/A,#N/A,FALSE,"Order Sales Graph"}</definedName>
    <definedName name="wrn.Graph._.edition." hidden="1">{#N/A,#N/A,FALSE,"KPI-EMM-Graph";#N/A,#N/A,FALSE,"Cost Graph";#N/A,#N/A,FALSE,"Cash graph";#N/A,#N/A,FALSE,"Order Sales Graph"}</definedName>
    <definedName name="wrn.Graph._.edition._1" localSheetId="0" hidden="1">{#N/A,#N/A,FALSE,"KPI-EMM-Graph";#N/A,#N/A,FALSE,"Cost Graph";#N/A,#N/A,FALSE,"Cash graph";#N/A,#N/A,FALSE,"Order Sales Graph"}</definedName>
    <definedName name="wrn.Graph._.edition._1" hidden="1">{#N/A,#N/A,FALSE,"KPI-EMM-Graph";#N/A,#N/A,FALSE,"Cost Graph";#N/A,#N/A,FALSE,"Cash graph";#N/A,#N/A,FALSE,"Order Sales Graph"}</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hidden="1">{#N/A,#N/A,FALSE,"ACQ_GRAPHS";#N/A,#N/A,FALSE,"T_1 GRAPHS";#N/A,#N/A,FALSE,"T_2 GRAPHS";#N/A,#N/A,FALSE,"COMB_GRAPHS"}</definedName>
    <definedName name="wrn.GRAPHS._2" localSheetId="0" hidden="1">{#N/A,#N/A,FALSE,"ACQ_GRAPHS";#N/A,#N/A,FALSE,"T_1 GRAPHS";#N/A,#N/A,FALSE,"T_2 GRAPHS";#N/A,#N/A,FALSE,"COMB_GRAPHS"}</definedName>
    <definedName name="wrn.GRAPHS._2" hidden="1">{#N/A,#N/A,FALSE,"ACQ_GRAPHS";#N/A,#N/A,FALSE,"T_1 GRAPHS";#N/A,#N/A,FALSE,"T_2 GRAPHS";#N/A,#N/A,FALSE,"COMB_GRAPHS"}</definedName>
    <definedName name="wrn.GRAPHS._3" localSheetId="0" hidden="1">{#N/A,#N/A,FALSE,"ACQ_GRAPHS";#N/A,#N/A,FALSE,"T_1 GRAPHS";#N/A,#N/A,FALSE,"T_2 GRAPHS";#N/A,#N/A,FALSE,"COMB_GRAPHS"}</definedName>
    <definedName name="wrn.GRAPHS._3" hidden="1">{#N/A,#N/A,FALSE,"ACQ_GRAPHS";#N/A,#N/A,FALSE,"T_1 GRAPHS";#N/A,#N/A,FALSE,"T_2 GRAPHS";#N/A,#N/A,FALSE,"COMB_GRAPHS"}</definedName>
    <definedName name="wrn.GuV." localSheetId="0" hidden="1">{#N/A,#N/A,FALSE,"Layout GuV"}</definedName>
    <definedName name="wrn.GuV." hidden="1">{#N/A,#N/A,FALSE,"Layout GuV"}</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Holding." localSheetId="0" hidden="1">{#N/A,#N/A,FALSE,"Holding"}</definedName>
    <definedName name="wrn.Holding." hidden="1">{#N/A,#N/A,FALSE,"Holding"}</definedName>
    <definedName name="wrn.Holding2" localSheetId="0" hidden="1">{#N/A,#N/A,FALSE,"Holding"}</definedName>
    <definedName name="wrn.Holding2" hidden="1">{#N/A,#N/A,FALSE,"Holding"}</definedName>
    <definedName name="wrn.Hyg._.Acq." localSheetId="0" hidden="1">{#N/A,#N/A,FALSE,"main";#N/A,#N/A,FALSE,"100% Cash";#N/A,#N/A,FALSE,"100% Stock"}</definedName>
    <definedName name="wrn.Hyg._.Acq." hidden="1">{#N/A,#N/A,FALSE,"main";#N/A,#N/A,FALSE,"100% Cash";#N/A,#N/A,FALSE,"100% Stock"}</definedName>
    <definedName name="wrn.impresso." localSheetId="0" hidden="1">{"impresso",#N/A,FALSE,"RES"}</definedName>
    <definedName name="wrn.impresso." hidden="1">{"impresso",#N/A,FALSE,"RES"}</definedName>
    <definedName name="wrn.income._.statement." localSheetId="0" hidden="1">{"income statement",#N/A,FALSE,"ATLAS-A"}</definedName>
    <definedName name="wrn.income._.statement." hidden="1">{"income statement",#N/A,FALSE,"ATLAS-A"}</definedName>
    <definedName name="wrn.Inputsheet_ProjectInput." localSheetId="0" hidden="1">{"ProjectInput",#N/A,FALSE,"INPUT-AREA"}</definedName>
    <definedName name="wrn.Inputsheet_ProjectInput." hidden="1">{"ProjectInput",#N/A,FALSE,"INPUT-AREA"}</definedName>
    <definedName name="wrn.ip" localSheetId="0" hidden="1">{#N/A,#N/A,FALSE,"Ipotesi comuni"}</definedName>
    <definedName name="wrn.ip" hidden="1">{#N/A,#N/A,FALSE,"Ipotesi comuni"}</definedName>
    <definedName name="wrn.Ipotesi." localSheetId="0" hidden="1">{#N/A,#N/A,FALSE,"Ipotesi comuni"}</definedName>
    <definedName name="wrn.Ipotesi." hidden="1">{#N/A,#N/A,FALSE,"Ipotesi comuni"}</definedName>
    <definedName name="wrn.Ipotesi1." localSheetId="0" hidden="1">{#N/A,#N/A,FALSE,"Ipotesi comuni"}</definedName>
    <definedName name="wrn.Ipotesi1." hidden="1">{#N/A,#N/A,FALSE,"Ipotesi comuni"}</definedName>
    <definedName name="wrn.Ipotesi2." localSheetId="0" hidden="1">{#N/A,#N/A,FALSE,"Ipotesi comuni"}</definedName>
    <definedName name="wrn.Ipotesi2." hidden="1">{#N/A,#N/A,FALSE,"Ipotesi comuni"}</definedName>
    <definedName name="wrn.K." localSheetId="0" hidden="1">{#N/A,#N/A,FALSE,"Mese Corrente";#N/A,#N/A,FALSE,"Dati per Conto Economico";#N/A,#N/A,FALSE,"Prospetto Sintetico"}</definedName>
    <definedName name="wrn.K." hidden="1">{#N/A,#N/A,FALSE,"Mese Corrente";#N/A,#N/A,FALSE,"Dati per Conto Economico";#N/A,#N/A,FALSE,"Prospetto Sintetico"}</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iqurep." localSheetId="0" hidden="1">{#N/A,#N/A,FALSE,"Rep01";#N/A,#N/A,FALSE,"Rep02"}</definedName>
    <definedName name="wrn.liqurep." hidden="1">{#N/A,#N/A,FALSE,"Rep01";#N/A,#N/A,FALSE,"Rep02"}</definedName>
    <definedName name="wrn.liqurep._1" localSheetId="0" hidden="1">{#N/A,#N/A,FALSE,"Rep01";#N/A,#N/A,FALSE,"Rep02"}</definedName>
    <definedName name="wrn.liqurep._1" hidden="1">{#N/A,#N/A,FALSE,"Rep01";#N/A,#N/A,FALSE,"Rep02"}</definedName>
    <definedName name="wrn.liqurep1." localSheetId="0" hidden="1">{#N/A,#N/A,FALSE,"Rep01";#N/A,#N/A,FALSE,"Rep02"}</definedName>
    <definedName name="wrn.liqurep1." hidden="1">{#N/A,#N/A,FALSE,"Rep01";#N/A,#N/A,FALSE,"Rep02"}</definedName>
    <definedName name="wrn.liqurep1._1" localSheetId="0" hidden="1">{#N/A,#N/A,FALSE,"Rep01";#N/A,#N/A,FALSE,"Rep02"}</definedName>
    <definedName name="wrn.liqurep1._1" hidden="1">{#N/A,#N/A,FALSE,"Rep01";#N/A,#N/A,FALSE,"Rep02"}</definedName>
    <definedName name="wrn.mario" localSheetId="0" hidden="1">{"Area1",#N/A,TRUE,"Obiettivo";"Area2",#N/A,TRUE,"Dati per Direzione"}</definedName>
    <definedName name="wrn.mario" hidden="1">{"Area1",#N/A,TRUE,"Obiettivo";"Area2",#N/A,TRUE,"Dati per Direzione"}</definedName>
    <definedName name="wrn.Mario." localSheetId="0" hidden="1">{"Area1",#N/A,TRUE,"Obiettivo";"Area2",#N/A,TRUE,"Dati per Direzione"}</definedName>
    <definedName name="wrn.Mario." hidden="1">{"Area1",#N/A,TRUE,"Obiettivo";"Area2",#N/A,TRUE,"Dati per Direzione"}</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mo." localSheetId="0" hidden="1">{#N/A,#N/A,TRUE,"financial";#N/A,#N/A,TRUE,"plants"}</definedName>
    <definedName name="wrn.memo." hidden="1">{#N/A,#N/A,TRUE,"financial";#N/A,#N/A,TRUE,"plants"}</definedName>
    <definedName name="wrn.memo._1" localSheetId="0" hidden="1">{#N/A,#N/A,TRUE,"financial";#N/A,#N/A,TRUE,"plants"}</definedName>
    <definedName name="wrn.memo._1" hidden="1">{#N/A,#N/A,TRUE,"financial";#N/A,#N/A,TRUE,"plant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_1" localSheetId="0" hidden="1">{"DCF",#N/A,FALSE,"DCF"}</definedName>
    <definedName name="wrn.Model._1"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1" localSheetId="0" hidden="1">{#N/A,#N/A,TRUE,"Proposal";#N/A,#N/A,TRUE,"Assumptions";#N/A,#N/A,TRUE,"Net Income";#N/A,#N/A,TRUE,"Balsheet";#N/A,#N/A,TRUE,"Capex";#N/A,#N/A,TRUE,"Volumes";#N/A,#N/A,TRUE,"Revenues";#N/A,#N/A,TRUE,"Var.Costs";#N/A,#N/A,TRUE,"Personnel";#N/A,#N/A,TRUE,"Other costs";#N/A,#N/A,TRUE,"MKTG and G&amp;A"}</definedName>
    <definedName name="wrn.Modello._1"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lo._3" localSheetId="0" hidden="1">{#N/A,#N/A,TRUE,"Proposal";#N/A,#N/A,TRUE,"Assumptions";#N/A,#N/A,TRUE,"Net Income";#N/A,#N/A,TRUE,"Balsheet";#N/A,#N/A,TRUE,"Capex";#N/A,#N/A,TRUE,"Volumes";#N/A,#N/A,TRUE,"Revenues";#N/A,#N/A,TRUE,"Var.Costs";#N/A,#N/A,TRUE,"Personnel";#N/A,#N/A,TRUE,"Other costs";#N/A,#N/A,TRUE,"MKTG and G&amp;A"}</definedName>
    <definedName name="wrn.Modello._3" hidden="1">{#N/A,#N/A,TRUE,"Proposal";#N/A,#N/A,TRUE,"Assumptions";#N/A,#N/A,TRUE,"Net Income";#N/A,#N/A,TRUE,"Balsheet";#N/A,#N/A,TRUE,"Capex";#N/A,#N/A,TRUE,"Volumes";#N/A,#N/A,TRUE,"Revenues";#N/A,#N/A,TRUE,"Var.Costs";#N/A,#N/A,TRUE,"Personnel";#N/A,#N/A,TRUE,"Other costs";#N/A,#N/A,TRUE,"MKTG and G&amp;A"}</definedName>
    <definedName name="wrn.Monitor._.SF." localSheetId="0"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itor._.SF."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THLYREP." hidden="1">{#N/A,#N/A,FALSE,"HIGHNEW";#N/A,#N/A,FALSE,"HIGHOLD";#N/A,#N/A,FALSE,"MTHDET"}</definedName>
    <definedName name="wrn.multipli." localSheetId="0" hidden="1">{"multipli_diluted",#N/A,FALSE,"Multipli";"multipli_non_diluted",#N/A,FALSE,"Multipli"}</definedName>
    <definedName name="wrn.multipli." hidden="1">{"multipli_diluted",#N/A,FALSE,"Multipli";"multipli_non_diluted",#N/A,FALSE,"Multipli"}</definedName>
    <definedName name="wrn.multipli._2" localSheetId="0" hidden="1">{"multipli_diluted",#N/A,FALSE,"Multipli";"multipli_non_diluted",#N/A,FALSE,"Multipli"}</definedName>
    <definedName name="wrn.multipli._2" hidden="1">{"multipli_diluted",#N/A,FALSE,"Multipli";"multipli_non_diluted",#N/A,FALSE,"Multipli"}</definedName>
    <definedName name="wrn.multipli._3" localSheetId="0" hidden="1">{"multipli_diluted",#N/A,FALSE,"Multipli";"multipli_non_diluted",#N/A,FALSE,"Multipli"}</definedName>
    <definedName name="wrn.multipli._3" hidden="1">{"multipli_diluted",#N/A,FALSE,"Multipli";"multipli_non_diluted",#N/A,FALSE,"Multipli"}</definedName>
    <definedName name="wrn.Normalizzazioni." localSheetId="0" hidden="1">{"Diana_exBPA",#N/A,FALSE,"Diana1";"norm_diana_exBPA",#N/A,FALSE,"Diana1";"BPA",#N/A,FALSE,"Diana1";"Norm_BPA",#N/A,FALSE,"Diana1";"Gerv",#N/A,FALSE,"Diana1";"Norm_Gerv",#N/A,FALSE,"Diana1";"summary_notm",#N/A,FALSE,"Diana1"}</definedName>
    <definedName name="wrn.Normalizzazioni." hidden="1">{"Diana_exBPA",#N/A,FALSE,"Diana1";"norm_diana_exBPA",#N/A,FALSE,"Diana1";"BPA",#N/A,FALSE,"Diana1";"Norm_BPA",#N/A,FALSE,"Diana1";"Gerv",#N/A,FALSE,"Diana1";"Norm_Gerv",#N/A,FALSE,"Diana1";"summary_notm",#N/A,FALSE,"Diana1"}</definedName>
    <definedName name="wrn.Normalizzazioni._2" localSheetId="0" hidden="1">{"Diana_exBPA",#N/A,FALSE,"Diana1";"norm_diana_exBPA",#N/A,FALSE,"Diana1";"BPA",#N/A,FALSE,"Diana1";"Norm_BPA",#N/A,FALSE,"Diana1";"Gerv",#N/A,FALSE,"Diana1";"Norm_Gerv",#N/A,FALSE,"Diana1";"summary_notm",#N/A,FALSE,"Diana1"}</definedName>
    <definedName name="wrn.Normalizzazioni._2" hidden="1">{"Diana_exBPA",#N/A,FALSE,"Diana1";"norm_diana_exBPA",#N/A,FALSE,"Diana1";"BPA",#N/A,FALSE,"Diana1";"Norm_BPA",#N/A,FALSE,"Diana1";"Gerv",#N/A,FALSE,"Diana1";"Norm_Gerv",#N/A,FALSE,"Diana1";"summary_notm",#N/A,FALSE,"Diana1"}</definedName>
    <definedName name="wrn.Normalizzazioni._3" localSheetId="0" hidden="1">{"Diana_exBPA",#N/A,FALSE,"Diana1";"norm_diana_exBPA",#N/A,FALSE,"Diana1";"BPA",#N/A,FALSE,"Diana1";"Norm_BPA",#N/A,FALSE,"Diana1";"Gerv",#N/A,FALSE,"Diana1";"Norm_Gerv",#N/A,FALSE,"Diana1";"summary_notm",#N/A,FALSE,"Diana1"}</definedName>
    <definedName name="wrn.Normalizzazioni._3" hidden="1">{"Diana_exBPA",#N/A,FALSE,"Diana1";"norm_diana_exBPA",#N/A,FALSE,"Diana1";"BPA",#N/A,FALSE,"Diana1";"Norm_BPA",#N/A,FALSE,"Diana1";"Gerv",#N/A,FALSE,"Diana1";"Norm_Gerv",#N/A,FALSE,"Diana1";"summary_notm",#N/A,FALSE,"Diana1"}</definedName>
    <definedName name="wrn.NORMATIVO." localSheetId="0" hidden="1">{"NORMATIVO",#N/A,FALSE,"DESD#11"}</definedName>
    <definedName name="wrn.NORMATIVO." hidden="1">{"NORMATIVO",#N/A,FALSE,"DESD#11"}</definedName>
    <definedName name="wrn.NORMATIVO2." localSheetId="0" hidden="1">{#N/A,#N/A,FALSE,"DESD#11"}</definedName>
    <definedName name="wrn.NORMATIVO2." hidden="1">{#N/A,#N/A,FALSE,"DESD#11"}</definedName>
    <definedName name="wrn.NOTA._.INTEGRATIVA._.TITOLI." localSheetId="0" hidden="1">{#N/A,#N/A,FALSE,"2";#N/A,#N/A,FALSE,"2,1";#N/A,#N/A,FALSE,"Var annue tit.imm. ";#N/A,#N/A,FALSE,"2,3";#N/A,#N/A,FALSE,"Var annue titoli - prospetto"}</definedName>
    <definedName name="wrn.NOTA._.INTEGRATIVA._.TITOLI." hidden="1">{#N/A,#N/A,FALSE,"2";#N/A,#N/A,FALSE,"2,1";#N/A,#N/A,FALSE,"Var annue tit.imm. ";#N/A,#N/A,FALSE,"2,3";#N/A,#N/A,FALSE,"Var annue titoli - prospetto"}</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obiett99._2" localSheetId="0" hidden="1">{#N/A,#N/A,FALSE,"SINTESI GESTIONALE";#N/A,#N/A,FALSE,"all.1 - LAVORO";#N/A,#N/A,FALSE,"all. 2 - SPESE AMM.TIVE";#N/A,#N/A,FALSE," SINTESI CIVILISTICO";#N/A,#N/A,FALSE,"Commerciale"}</definedName>
    <definedName name="wrn.obiett99._2" hidden="1">{#N/A,#N/A,FALSE,"SINTESI GESTIONALE";#N/A,#N/A,FALSE,"all.1 - LAVORO";#N/A,#N/A,FALSE,"all. 2 - SPESE AMM.TIVE";#N/A,#N/A,FALSE," SINTESI CIVILISTICO";#N/A,#N/A,FALSE,"Commerciale"}</definedName>
    <definedName name="wrn.obiett99._3" localSheetId="0" hidden="1">{#N/A,#N/A,FALSE,"SINTESI GESTIONALE";#N/A,#N/A,FALSE,"all.1 - LAVORO";#N/A,#N/A,FALSE,"all. 2 - SPESE AMM.TIVE";#N/A,#N/A,FALSE," SINTESI CIVILISTICO";#N/A,#N/A,FALSE,"Commerciale"}</definedName>
    <definedName name="wrn.obiett99._3" hidden="1">{#N/A,#N/A,FALSE,"SINTESI GESTIONALE";#N/A,#N/A,FALSE,"all.1 - LAVORO";#N/A,#N/A,FALSE,"all. 2 - SPESE AMM.TIVE";#N/A,#N/A,FALSE," SINTESI CIVILISTICO";#N/A,#N/A,FALSE,"Commerciale"}</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rimeter._.comp." localSheetId="0" hidden="1">{#N/A,#N/A,TRUE,"comp";#N/A,#N/A,TRUE,"notes"}</definedName>
    <definedName name="wrn.perimeter._.comp." hidden="1">{#N/A,#N/A,TRUE,"comp";#N/A,#N/A,TRUE,"notes"}</definedName>
    <definedName name="wrn.perimeter._.comp._1" localSheetId="0" hidden="1">{#N/A,#N/A,TRUE,"comp";#N/A,#N/A,TRUE,"notes"}</definedName>
    <definedName name="wrn.perimeter._.comp._1" hidden="1">{#N/A,#N/A,TRUE,"comp";#N/A,#N/A,TRUE,"notes"}</definedName>
    <definedName name="wrn.Pianocomp." localSheetId="0" hidden="1">{"page_1",#N/A,TRUE,"Sheet1";"page_2",#N/A,TRUE,"Sheet1";"page_notes",#N/A,TRUE,"Sheet1"}</definedName>
    <definedName name="wrn.Pianocomp." hidden="1">{"page_1",#N/A,TRUE,"Sheet1";"page_2",#N/A,TRUE,"Sheet1";"page_notes",#N/A,TRUE,"Sheet1"}</definedName>
    <definedName name="wrn.Pianocomp._1" localSheetId="0" hidden="1">{"page_1",#N/A,TRUE,"Sheet1";"page_2",#N/A,TRUE,"Sheet1";"page_notes",#N/A,TRUE,"Sheet1"}</definedName>
    <definedName name="wrn.Pianocomp._1" hidden="1">{"page_1",#N/A,TRUE,"Sheet1";"page_2",#N/A,TRUE,"Sheet1";"page_notes",#N/A,TRUE,"Sheet1"}</definedName>
    <definedName name="wrn.pippo." hidden="1">{#N/A,#N/A,FALSE,"flash-orig";#N/A,#N/A,FALSE,"eco-fin";#N/A,#N/A,FALSE,"usd";#N/A,#N/A,FALSE,"traffico";#N/A,#N/A,FALSE,"mercato";#N/A,#N/A,FALSE,"personale";#N/A,#N/A,FALSE,"FLASH1"}</definedName>
    <definedName name="wrn.PL_cont_GermanGAAP2000_2009." localSheetId="0" hidden="1">{"PLGGAAP3",#N/A,FALSE,"P&amp;L G GAAP"}</definedName>
    <definedName name="wrn.PL_cont_GermanGAAP2000_2009." hidden="1">{"PLGGAAP3",#N/A,FALSE,"P&amp;L G GAAP"}</definedName>
    <definedName name="wrn.PL_cont_GermanGAAP2000_2009._2" localSheetId="0" hidden="1">{"PLGGAAP3",#N/A,FALSE,"P&amp;L G GAAP"}</definedName>
    <definedName name="wrn.PL_cont_GermanGAAP2000_2009._2" hidden="1">{"PLGGAAP3",#N/A,FALSE,"P&amp;L G GAAP"}</definedName>
    <definedName name="wrn.PL_cont_GermanGAAP2000_2009._3" localSheetId="0" hidden="1">{"PLGGAAP3",#N/A,FALSE,"P&amp;L G GAAP"}</definedName>
    <definedName name="wrn.PL_cont_GermanGAAP2000_2009._3" hidden="1">{"PLGGAAP3",#N/A,FALSE,"P&amp;L G GAAP"}</definedName>
    <definedName name="wrn.PL_cont_GermanGAAP2010_2019." localSheetId="0" hidden="1">{"PLGGAAP4",#N/A,FALSE,"P&amp;L G GAAP"}</definedName>
    <definedName name="wrn.PL_cont_GermanGAAP2010_2019." hidden="1">{"PLGGAAP4",#N/A,FALSE,"P&amp;L G GAAP"}</definedName>
    <definedName name="wrn.PL_cont_GermanGAAP2010_2019._2" localSheetId="0" hidden="1">{"PLGGAAP4",#N/A,FALSE,"P&amp;L G GAAP"}</definedName>
    <definedName name="wrn.PL_cont_GermanGAAP2010_2019._2" hidden="1">{"PLGGAAP4",#N/A,FALSE,"P&amp;L G GAAP"}</definedName>
    <definedName name="wrn.PL_cont_GermanGAAP2010_2019._3" localSheetId="0" hidden="1">{"PLGGAAP4",#N/A,FALSE,"P&amp;L G GAAP"}</definedName>
    <definedName name="wrn.PL_cont_GermanGAAP2010_2019._3" hidden="1">{"PLGGAAP4",#N/A,FALSE,"P&amp;L G GAAP"}</definedName>
    <definedName name="wrn.PL_cont_USGAAP2000_2009." localSheetId="0" hidden="1">{"PLUSGAAP3",#N/A,FALSE,"P&amp;L US GAAP"}</definedName>
    <definedName name="wrn.PL_cont_USGAAP2000_2009." hidden="1">{"PLUSGAAP3",#N/A,FALSE,"P&amp;L US GAAP"}</definedName>
    <definedName name="wrn.PL_cont_USGAAP2000_2009._2" localSheetId="0" hidden="1">{"PLUSGAAP3",#N/A,FALSE,"P&amp;L US GAAP"}</definedName>
    <definedName name="wrn.PL_cont_USGAAP2000_2009._2" hidden="1">{"PLUSGAAP3",#N/A,FALSE,"P&amp;L US GAAP"}</definedName>
    <definedName name="wrn.PL_cont_USGAAP2000_2009._3" localSheetId="0" hidden="1">{"PLUSGAAP3",#N/A,FALSE,"P&amp;L US GAAP"}</definedName>
    <definedName name="wrn.PL_cont_USGAAP2000_2009._3" hidden="1">{"PLUSGAAP3",#N/A,FALSE,"P&amp;L US GAAP"}</definedName>
    <definedName name="wrn.PL_cont_USGAAP2010_2019." localSheetId="0" hidden="1">{"PLUSGAAP4",#N/A,FALSE,"P&amp;L US GAAP"}</definedName>
    <definedName name="wrn.PL_cont_USGAAP2010_2019." hidden="1">{"PLUSGAAP4",#N/A,FALSE,"P&amp;L US GAAP"}</definedName>
    <definedName name="wrn.PL_cont_USGAAP2010_2019._2" localSheetId="0" hidden="1">{"PLUSGAAP4",#N/A,FALSE,"P&amp;L US GAAP"}</definedName>
    <definedName name="wrn.PL_cont_USGAAP2010_2019._2" hidden="1">{"PLUSGAAP4",#N/A,FALSE,"P&amp;L US GAAP"}</definedName>
    <definedName name="wrn.PL_cont_USGAAP2010_2019._3" localSheetId="0" hidden="1">{"PLUSGAAP4",#N/A,FALSE,"P&amp;L US GAAP"}</definedName>
    <definedName name="wrn.PL_cont_USGAAP2010_2019._3" hidden="1">{"PLUSGAAP4",#N/A,FALSE,"P&amp;L US GAAP"}</definedName>
    <definedName name="wrn.PLCOMIT." hidden="1">{#N/A,#N/A,FALSE,"pl_cons";#N/A,#N/A,FALSE,"pl_grup";#N/A,#N/A,FALSE,"pl_umpl";#N/A,#N/A,FALSE,"pl_bim";#N/A,#N/A,FALSE,"pl_bdb";#N/A,#N/A,FALSE,"pl_mq32";#N/A,#N/A,FALSE,"pl_bsrl"}</definedName>
    <definedName name="wrn.PLGermanGAAP2000_2009." localSheetId="0" hidden="1">{"PLGGAAP1",#N/A,FALSE,"P&amp;L G GAAP"}</definedName>
    <definedName name="wrn.PLGermanGAAP2000_2009." hidden="1">{"PLGGAAP1",#N/A,FALSE,"P&amp;L G GAAP"}</definedName>
    <definedName name="wrn.PLGermanGAAP2000_2009._2" localSheetId="0" hidden="1">{"PLGGAAP1",#N/A,FALSE,"P&amp;L G GAAP"}</definedName>
    <definedName name="wrn.PLGermanGAAP2000_2009._2" hidden="1">{"PLGGAAP1",#N/A,FALSE,"P&amp;L G GAAP"}</definedName>
    <definedName name="wrn.PLGermanGAAP2000_2009._3" localSheetId="0" hidden="1">{"PLGGAAP1",#N/A,FALSE,"P&amp;L G GAAP"}</definedName>
    <definedName name="wrn.PLGermanGAAP2000_2009._3" hidden="1">{"PLGGAAP1",#N/A,FALSE,"P&amp;L G GAAP"}</definedName>
    <definedName name="wrn.PLGermanGAAP2010_2019." localSheetId="0" hidden="1">{"PLGGAAP2",#N/A,FALSE,"P&amp;L G GAAP"}</definedName>
    <definedName name="wrn.PLGermanGAAP2010_2019." hidden="1">{"PLGGAAP2",#N/A,FALSE,"P&amp;L G GAAP"}</definedName>
    <definedName name="wrn.PLGermanGAAP2010_2019._2" localSheetId="0" hidden="1">{"PLGGAAP2",#N/A,FALSE,"P&amp;L G GAAP"}</definedName>
    <definedName name="wrn.PLGermanGAAP2010_2019._2" hidden="1">{"PLGGAAP2",#N/A,FALSE,"P&amp;L G GAAP"}</definedName>
    <definedName name="wrn.PLGermanGAAP2010_2019._3" localSheetId="0" hidden="1">{"PLGGAAP2",#N/A,FALSE,"P&amp;L G GAAP"}</definedName>
    <definedName name="wrn.PLGermanGAAP2010_2019._3" hidden="1">{"PLGGAAP2",#N/A,FALSE,"P&amp;L G GAAP"}</definedName>
    <definedName name="wrn.PLUSGAAP2000_2009." localSheetId="0" hidden="1">{"PLUSGAAP1",#N/A,FALSE,"P&amp;L US GAAP"}</definedName>
    <definedName name="wrn.PLUSGAAP2000_2009." hidden="1">{"PLUSGAAP1",#N/A,FALSE,"P&amp;L US GAAP"}</definedName>
    <definedName name="wrn.PLUSGAAP2000_2009._2" localSheetId="0" hidden="1">{"PLUSGAAP1",#N/A,FALSE,"P&amp;L US GAAP"}</definedName>
    <definedName name="wrn.PLUSGAAP2000_2009._2" hidden="1">{"PLUSGAAP1",#N/A,FALSE,"P&amp;L US GAAP"}</definedName>
    <definedName name="wrn.PLUSGAAP2000_2009._3" localSheetId="0" hidden="1">{"PLUSGAAP1",#N/A,FALSE,"P&amp;L US GAAP"}</definedName>
    <definedName name="wrn.PLUSGAAP2000_2009._3" hidden="1">{"PLUSGAAP1",#N/A,FALSE,"P&amp;L US GAAP"}</definedName>
    <definedName name="wrn.PLUSGAAP2010_2019." localSheetId="0" hidden="1">{"PLUSGAAP2",#N/A,FALSE,"P&amp;L US GAAP"}</definedName>
    <definedName name="wrn.PLUSGAAP2010_2019." hidden="1">{"PLUSGAAP2",#N/A,FALSE,"P&amp;L US GAAP"}</definedName>
    <definedName name="wrn.PLUSGAAP2010_2019._2" localSheetId="0" hidden="1">{"PLUSGAAP2",#N/A,FALSE,"P&amp;L US GAAP"}</definedName>
    <definedName name="wrn.PLUSGAAP2010_2019._2" hidden="1">{"PLUSGAAP2",#N/A,FALSE,"P&amp;L US GAAP"}</definedName>
    <definedName name="wrn.PLUSGAAP2010_2019._3" localSheetId="0" hidden="1">{"PLUSGAAP2",#N/A,FALSE,"P&amp;L US GAAP"}</definedName>
    <definedName name="wrn.PLUSGAAP2010_2019._3" hidden="1">{"PLUSGAAP2",#N/A,FALSE,"P&amp;L US GAAP"}</definedName>
    <definedName name="wrn.PRECOS." localSheetId="0" hidden="1">{"PRECOS",#N/A,TRUE,"DESD#11"}</definedName>
    <definedName name="wrn.PRECOS." hidden="1">{"PRECOS",#N/A,TRUE,"DESD#11"}</definedName>
    <definedName name="wrn.PriceAssump2000_2009." localSheetId="0" hidden="1">{"PriceAssump1",#N/A,FALSE,"PriceAssump"}</definedName>
    <definedName name="wrn.PriceAssump2000_2009." hidden="1">{"PriceAssump1",#N/A,FALSE,"PriceAssump"}</definedName>
    <definedName name="wrn.PriceAssump2000_2009._2" localSheetId="0" hidden="1">{"PriceAssump1",#N/A,FALSE,"PriceAssump"}</definedName>
    <definedName name="wrn.PriceAssump2000_2009._2" hidden="1">{"PriceAssump1",#N/A,FALSE,"PriceAssump"}</definedName>
    <definedName name="wrn.PriceAssump2000_2009._3" localSheetId="0" hidden="1">{"PriceAssump1",#N/A,FALSE,"PriceAssump"}</definedName>
    <definedName name="wrn.PriceAssump2000_2009._3" hidden="1">{"PriceAssump1",#N/A,FALSE,"PriceAssump"}</definedName>
    <definedName name="wrn.PriceAssump2010_2019." localSheetId="0" hidden="1">{"PriceAssump2",#N/A,FALSE,"PriceAssump"}</definedName>
    <definedName name="wrn.PriceAssump2010_2019." hidden="1">{"PriceAssump2",#N/A,FALSE,"PriceAssump"}</definedName>
    <definedName name="wrn.PriceAssump2010_2019._2" localSheetId="0" hidden="1">{"PriceAssump2",#N/A,FALSE,"PriceAssump"}</definedName>
    <definedName name="wrn.PriceAssump2010_2019._2" hidden="1">{"PriceAssump2",#N/A,FALSE,"PriceAssump"}</definedName>
    <definedName name="wrn.PriceAssump2010_2019._3" localSheetId="0" hidden="1">{"PriceAssump2",#N/A,FALSE,"PriceAssump"}</definedName>
    <definedName name="wrn.PriceAssump2010_2019._3" hidden="1">{"PriceAssump2",#N/A,FALSE,"PriceAssump"}</definedName>
    <definedName name="wrn.Pricing._.AM." localSheetId="0" hidden="1">{#N/A,#N/A,TRUE,"Sintesi";#N/A,#N/A,TRUE,"Multipli"}</definedName>
    <definedName name="wrn.Pricing._.AM." hidden="1">{#N/A,#N/A,TRUE,"Sintesi";#N/A,#N/A,TRUE,"Multipli"}</definedName>
    <definedName name="wrn.Pricing._.AM._1" localSheetId="0" hidden="1">{#N/A,#N/A,TRUE,"Sintesi";#N/A,#N/A,TRUE,"Multipli"}</definedName>
    <definedName name="wrn.Pricing._.AM._1" hidden="1">{#N/A,#N/A,TRUE,"Sintesi";#N/A,#N/A,TRUE,"Multipli"}</definedName>
    <definedName name="wrn.Pricing._.AM._2" localSheetId="0" hidden="1">{#N/A,#N/A,TRUE,"Sintesi";#N/A,#N/A,TRUE,"Multipli"}</definedName>
    <definedName name="wrn.Pricing._.AM._2" hidden="1">{#N/A,#N/A,TRUE,"Sintesi";#N/A,#N/A,TRUE,"Multipli"}</definedName>
    <definedName name="wrn.Principale." localSheetId="0" hidden="1">{"Principale",#N/A,TRUE,"ONNET2B"}</definedName>
    <definedName name="wrn.Principale." hidden="1">{"Principale",#N/A,TRUE,"ONNET2B"}</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1." localSheetId="0" hidden="1">{#N/A,#N/A,FALSE,"Input"}</definedName>
    <definedName name="wrn.Print._.1." hidden="1">{#N/A,#N/A,FALSE,"Input"}</definedName>
    <definedName name="wrn.Print._.1._2" localSheetId="0" hidden="1">{#N/A,#N/A,FALSE,"Input"}</definedName>
    <definedName name="wrn.Print._.1._2" hidden="1">{#N/A,#N/A,FALSE,"Input"}</definedName>
    <definedName name="wrn.Print._.1._3" localSheetId="0" hidden="1">{#N/A,#N/A,FALSE,"Input"}</definedName>
    <definedName name="wrn.Print._.1._3" hidden="1">{#N/A,#N/A,FALSE,"Input"}</definedName>
    <definedName name="wrn.Print._.2." localSheetId="0" hidden="1">{#N/A,#N/A,FALSE,"Input"}</definedName>
    <definedName name="wrn.Print._.2." hidden="1">{#N/A,#N/A,FALSE,"Input"}</definedName>
    <definedName name="wrn.Print._.2._2" localSheetId="0" hidden="1">{#N/A,#N/A,FALSE,"Input"}</definedName>
    <definedName name="wrn.Print._.2._2" hidden="1">{#N/A,#N/A,FALSE,"Input"}</definedName>
    <definedName name="wrn.Print._.2._3" localSheetId="0" hidden="1">{#N/A,#N/A,FALSE,"Input"}</definedName>
    <definedName name="wrn.Print._.2._3" hidden="1">{#N/A,#N/A,FALSE,"Input"}</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2" localSheetId="0"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0"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0" hidden="1">{"inputs raw data",#N/A,TRUE,"INPUT"}</definedName>
    <definedName name="wrn.print._.raw._.data._.entry." hidden="1">{"inputs raw data",#N/A,TRUE,"INPUT"}</definedName>
    <definedName name="wrn.print._.raw._.data._.entry._2" localSheetId="0" hidden="1">{"inputs raw data",#N/A,TRUE,"INPUT"}</definedName>
    <definedName name="wrn.print._.raw._.data._.entry._2" hidden="1">{"inputs raw data",#N/A,TRUE,"INPUT"}</definedName>
    <definedName name="wrn.print._.raw._.data._.entry._3" localSheetId="0" hidden="1">{"inputs raw data",#N/A,TRUE,"INPUT"}</definedName>
    <definedName name="wrn.print._.raw._.data._.entry._3" hidden="1">{"inputs raw data",#N/A,TRUE,"INPU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2" localSheetId="0" hidden="1">{"summary1",#N/A,TRUE,"Comps";"summary2",#N/A,TRUE,"Comps";"summary3",#N/A,TRUE,"Comps"}</definedName>
    <definedName name="wrn.print._.summary._.sheets._2" hidden="1">{"summary1",#N/A,TRUE,"Comps";"summary2",#N/A,TRUE,"Comps";"summary3",#N/A,TRUE,"Comps"}</definedName>
    <definedName name="wrn.print._.summary._.sheets._3" localSheetId="0" hidden="1">{"summary1",#N/A,TRUE,"Comps";"summary2",#N/A,TRUE,"Comps";"summary3",#N/A,TRUE,"Comps"}</definedName>
    <definedName name="wrn.print._.summary._.sheets._3" hidden="1">{"summary1",#N/A,TRUE,"Comps";"summary2",#N/A,TRUE,"Comps";"summary3",#N/A,TRUE,"Comps"}</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the._.lot._1" localSheetId="0" hidden="1">{"First Page",#N/A,FALSE,"Surfactants LBO";"Second Page",#N/A,FALSE,"Surfactants LBO"}</definedName>
    <definedName name="wrn.Print._.the._.lot._1"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 localSheetId="0" hidden="1">{"vi1",#N/A,FALSE,"Financial Statements";"vi2",#N/A,FALSE,"Financial Statements";#N/A,#N/A,FALSE,"DCF"}</definedName>
    <definedName name="wrn.Print._1" hidden="1">{"vi1",#N/A,FALSE,"Financial Statements";"vi2",#N/A,FALSE,"Financial Statements";#N/A,#N/A,FALSE,"DCF"}</definedName>
    <definedName name="wrn.Print._2" localSheetId="0" hidden="1">{"vi1",#N/A,FALSE,"Financial Statements";"vi2",#N/A,FALSE,"Financial Statements";#N/A,#N/A,FALSE,"DCF"}</definedName>
    <definedName name="wrn.Print._2" hidden="1">{"vi1",#N/A,FALSE,"Financial Statements";"vi2",#N/A,FALSE,"Financial Statements";#N/A,#N/A,FALSE,"DCF"}</definedName>
    <definedName name="wrn.Print._3" localSheetId="0" hidden="1">{"vi1",#N/A,FALSE,"Financial Statements";"vi2",#N/A,FALSE,"Financial Statements";#N/A,#N/A,FALSE,"DCF"}</definedName>
    <definedName name="wrn.Print._3" hidden="1">{"vi1",#N/A,FALSE,"Financial Statements";"vi2",#N/A,FALSE,"Financial Statements";#N/A,#N/A,FALSE,"DC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omps_Report._1"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_1" hidden="1">{"comps1_1",#N/A,FALSE,"Comps1";"comps1_2",#N/A,FALSE,"Comps1";"comps1_3",#N/A,FALSE,"Comps1";"comps1_4",#N/A,FALSE,"Comps1";"comps1_5",#N/A,FALSE,"Comps1";"comps2_1",#N/A,FALSE,"Comps2";"comps2_2",#N/A,FALSE,"Comps2";"comps2_3",#N/A,FALSE,"Comps2";"comps2_4",#N/A,FALSE,"Comps2";"comps2_5",#N/A,FALSE,"Comps2"}</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ing._.the._.transactions._.sheets._1" localSheetId="0" hidden="1">{#N/A,#N/A,FALSE,"Eastern";#N/A,#N/A,FALSE,"Western"}</definedName>
    <definedName name="wrn.Printing._.the._.transactions._.sheets._1" hidden="1">{#N/A,#N/A,FALSE,"Eastern";#N/A,#N/A,FALSE,"Western"}</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0" hidden="1">{"PRINTREP",#N/A,FALSE,"Sheet1"}</definedName>
    <definedName name="wrn.PRINTREP." hidden="1">{"PRINTREP",#N/A,FALSE,"Sheet1"}</definedName>
    <definedName name="wrn.printsyns." localSheetId="0" hidden="1">{"dcfsyn",#N/A,FALSE,"DCFSYN";"senssyn",#N/A,FALSE,"DCFSYN"}</definedName>
    <definedName name="wrn.printsyns." hidden="1">{"dcfsyn",#N/A,FALSE,"DCFSYN";"senssyn",#N/A,FALSE,"DCFSYN"}</definedName>
    <definedName name="wrn.printsyns._1" localSheetId="0" hidden="1">{"dcfsyn",#N/A,FALSE,"DCFSYN";"senssyn",#N/A,FALSE,"DCFSYN"}</definedName>
    <definedName name="wrn.printsyns._1" hidden="1">{"dcfsyn",#N/A,FALSE,"DCFSYN";"senssyn",#N/A,FALSE,"DCFSYN"}</definedName>
    <definedName name="wrn.ProdAssump1_2000_2009." localSheetId="0" hidden="1">{"ProdAssump1_2000_2009",#N/A,FALSE,"ProdAssump"}</definedName>
    <definedName name="wrn.ProdAssump1_2000_2009." hidden="1">{"ProdAssump1_2000_2009",#N/A,FALSE,"ProdAssump"}</definedName>
    <definedName name="wrn.ProdAssump1_2000_2009._2" localSheetId="0" hidden="1">{"ProdAssump1_2000_2009",#N/A,FALSE,"ProdAssump"}</definedName>
    <definedName name="wrn.ProdAssump1_2000_2009._2" hidden="1">{"ProdAssump1_2000_2009",#N/A,FALSE,"ProdAssump"}</definedName>
    <definedName name="wrn.ProdAssump1_2000_2009._3" localSheetId="0" hidden="1">{"ProdAssump1_2000_2009",#N/A,FALSE,"ProdAssump"}</definedName>
    <definedName name="wrn.ProdAssump1_2000_2009._3" hidden="1">{"ProdAssump1_2000_2009",#N/A,FALSE,"ProdAssump"}</definedName>
    <definedName name="wrn.ProdAssump11_2000_2009." localSheetId="0" hidden="1">{"ProdAssump11_2000_2009",#N/A,FALSE,"ProdAssump"}</definedName>
    <definedName name="wrn.ProdAssump11_2000_2009." hidden="1">{"ProdAssump11_2000_2009",#N/A,FALSE,"ProdAssump"}</definedName>
    <definedName name="wrn.ProdAssump11_2000_2009._2" localSheetId="0" hidden="1">{"ProdAssump11_2000_2009",#N/A,FALSE,"ProdAssump"}</definedName>
    <definedName name="wrn.ProdAssump11_2000_2009._2" hidden="1">{"ProdAssump11_2000_2009",#N/A,FALSE,"ProdAssump"}</definedName>
    <definedName name="wrn.ProdAssump11_2000_2009._3" localSheetId="0" hidden="1">{"ProdAssump11_2000_2009",#N/A,FALSE,"ProdAssump"}</definedName>
    <definedName name="wrn.ProdAssump11_2000_2009._3" hidden="1">{"ProdAssump11_2000_2009",#N/A,FALSE,"ProdAssump"}</definedName>
    <definedName name="wrn.ProdAssump11_2009_2019." localSheetId="0" hidden="1">{"ProdAssump11_2009_2019",#N/A,FALSE,"ProdAssump"}</definedName>
    <definedName name="wrn.ProdAssump11_2009_2019." hidden="1">{"ProdAssump11_2009_2019",#N/A,FALSE,"ProdAssump"}</definedName>
    <definedName name="wrn.ProdAssump11_2009_2019._2" localSheetId="0" hidden="1">{"ProdAssump11_2009_2019",#N/A,FALSE,"ProdAssump"}</definedName>
    <definedName name="wrn.ProdAssump11_2009_2019._2" hidden="1">{"ProdAssump11_2009_2019",#N/A,FALSE,"ProdAssump"}</definedName>
    <definedName name="wrn.ProdAssump11_2009_2019._3" localSheetId="0" hidden="1">{"ProdAssump11_2009_2019",#N/A,FALSE,"ProdAssump"}</definedName>
    <definedName name="wrn.ProdAssump11_2009_2019._3" hidden="1">{"ProdAssump11_2009_2019",#N/A,FALSE,"ProdAssump"}</definedName>
    <definedName name="wrn.ProdAssump12_2010_2019." localSheetId="0" hidden="1">{"ProdAssump12_2010_2019",#N/A,FALSE,"ProdAssump"}</definedName>
    <definedName name="wrn.ProdAssump12_2010_2019." hidden="1">{"ProdAssump12_2010_2019",#N/A,FALSE,"ProdAssump"}</definedName>
    <definedName name="wrn.ProdAssump12_2010_2019._2" localSheetId="0" hidden="1">{"ProdAssump12_2010_2019",#N/A,FALSE,"ProdAssump"}</definedName>
    <definedName name="wrn.ProdAssump12_2010_2019._2" hidden="1">{"ProdAssump12_2010_2019",#N/A,FALSE,"ProdAssump"}</definedName>
    <definedName name="wrn.ProdAssump12_2010_2019._3" localSheetId="0" hidden="1">{"ProdAssump12_2010_2019",#N/A,FALSE,"ProdAssump"}</definedName>
    <definedName name="wrn.ProdAssump12_2010_2019._3" hidden="1">{"ProdAssump12_2010_2019",#N/A,FALSE,"ProdAssump"}</definedName>
    <definedName name="wrn.ProdAssump13_2000_2009." localSheetId="0" hidden="1">{"ProdAssump13_2000_2009",#N/A,FALSE,"ProdAssump"}</definedName>
    <definedName name="wrn.ProdAssump13_2000_2009." hidden="1">{"ProdAssump13_2000_2009",#N/A,FALSE,"ProdAssump"}</definedName>
    <definedName name="wrn.ProdAssump13_2000_2009._2" localSheetId="0" hidden="1">{"ProdAssump13_2000_2009",#N/A,FALSE,"ProdAssump"}</definedName>
    <definedName name="wrn.ProdAssump13_2000_2009._2" hidden="1">{"ProdAssump13_2000_2009",#N/A,FALSE,"ProdAssump"}</definedName>
    <definedName name="wrn.ProdAssump13_2000_2009._3" localSheetId="0" hidden="1">{"ProdAssump13_2000_2009",#N/A,FALSE,"ProdAssump"}</definedName>
    <definedName name="wrn.ProdAssump13_2000_2009._3" hidden="1">{"ProdAssump13_2000_2009",#N/A,FALSE,"ProdAssump"}</definedName>
    <definedName name="wrn.ProdAssump14_2010_2019." localSheetId="0" hidden="1">{"ProdAssump14_2010_2019",#N/A,FALSE,"ProdAssump"}</definedName>
    <definedName name="wrn.ProdAssump14_2010_2019." hidden="1">{"ProdAssump14_2010_2019",#N/A,FALSE,"ProdAssump"}</definedName>
    <definedName name="wrn.ProdAssump14_2010_2019._2" localSheetId="0" hidden="1">{"ProdAssump14_2010_2019",#N/A,FALSE,"ProdAssump"}</definedName>
    <definedName name="wrn.ProdAssump14_2010_2019._2" hidden="1">{"ProdAssump14_2010_2019",#N/A,FALSE,"ProdAssump"}</definedName>
    <definedName name="wrn.ProdAssump14_2010_2019._3" localSheetId="0" hidden="1">{"ProdAssump14_2010_2019",#N/A,FALSE,"ProdAssump"}</definedName>
    <definedName name="wrn.ProdAssump14_2010_2019._3" hidden="1">{"ProdAssump14_2010_2019",#N/A,FALSE,"ProdAssump"}</definedName>
    <definedName name="wrn.ProdAssump15_2000_2009." localSheetId="0" hidden="1">{"ProdAssump15_2000_2009",#N/A,FALSE,"ProdAssump"}</definedName>
    <definedName name="wrn.ProdAssump15_2000_2009." hidden="1">{"ProdAssump15_2000_2009",#N/A,FALSE,"ProdAssump"}</definedName>
    <definedName name="wrn.ProdAssump15_2000_2009._2" localSheetId="0" hidden="1">{"ProdAssump15_2000_2009",#N/A,FALSE,"ProdAssump"}</definedName>
    <definedName name="wrn.ProdAssump15_2000_2009._2" hidden="1">{"ProdAssump15_2000_2009",#N/A,FALSE,"ProdAssump"}</definedName>
    <definedName name="wrn.ProdAssump15_2000_2009._3" localSheetId="0" hidden="1">{"ProdAssump15_2000_2009",#N/A,FALSE,"ProdAssump"}</definedName>
    <definedName name="wrn.ProdAssump15_2000_2009._3" hidden="1">{"ProdAssump15_2000_2009",#N/A,FALSE,"ProdAssump"}</definedName>
    <definedName name="wrn.ProdAssump16_2010_2019." localSheetId="0" hidden="1">{"ProdAssump16_2010_2019",#N/A,FALSE,"ProdAssump"}</definedName>
    <definedName name="wrn.ProdAssump16_2010_2019." hidden="1">{"ProdAssump16_2010_2019",#N/A,FALSE,"ProdAssump"}</definedName>
    <definedName name="wrn.ProdAssump16_2010_2019._2" localSheetId="0" hidden="1">{"ProdAssump16_2010_2019",#N/A,FALSE,"ProdAssump"}</definedName>
    <definedName name="wrn.ProdAssump16_2010_2019._2" hidden="1">{"ProdAssump16_2010_2019",#N/A,FALSE,"ProdAssump"}</definedName>
    <definedName name="wrn.ProdAssump16_2010_2019._3" localSheetId="0" hidden="1">{"ProdAssump16_2010_2019",#N/A,FALSE,"ProdAssump"}</definedName>
    <definedName name="wrn.ProdAssump16_2010_2019._3" hidden="1">{"ProdAssump16_2010_2019",#N/A,FALSE,"ProdAssump"}</definedName>
    <definedName name="wrn.ProdAssump2_2010_2019." localSheetId="0" hidden="1">{"ProdAssump2_2010_2019",#N/A,FALSE,"ProdAssump"}</definedName>
    <definedName name="wrn.ProdAssump2_2010_2019." hidden="1">{"ProdAssump2_2010_2019",#N/A,FALSE,"ProdAssump"}</definedName>
    <definedName name="wrn.ProdAssump2_2010_2019._2" localSheetId="0" hidden="1">{"ProdAssump2_2010_2019",#N/A,FALSE,"ProdAssump"}</definedName>
    <definedName name="wrn.ProdAssump2_2010_2019._2" hidden="1">{"ProdAssump2_2010_2019",#N/A,FALSE,"ProdAssump"}</definedName>
    <definedName name="wrn.ProdAssump2_2010_2019._3" localSheetId="0" hidden="1">{"ProdAssump2_2010_2019",#N/A,FALSE,"ProdAssump"}</definedName>
    <definedName name="wrn.ProdAssump2_2010_2019._3" hidden="1">{"ProdAssump2_2010_2019",#N/A,FALSE,"ProdAssump"}</definedName>
    <definedName name="wrn.ProdAssump3_2000_2009." localSheetId="0" hidden="1">{"ProdAssump3_2000_2009",#N/A,FALSE,"ProdAssump"}</definedName>
    <definedName name="wrn.ProdAssump3_2000_2009." hidden="1">{"ProdAssump3_2000_2009",#N/A,FALSE,"ProdAssump"}</definedName>
    <definedName name="wrn.ProdAssump3_2000_2009._2" localSheetId="0" hidden="1">{"ProdAssump3_2000_2009",#N/A,FALSE,"ProdAssump"}</definedName>
    <definedName name="wrn.ProdAssump3_2000_2009._2" hidden="1">{"ProdAssump3_2000_2009",#N/A,FALSE,"ProdAssump"}</definedName>
    <definedName name="wrn.ProdAssump3_2000_2009._3" localSheetId="0" hidden="1">{"ProdAssump3_2000_2009",#N/A,FALSE,"ProdAssump"}</definedName>
    <definedName name="wrn.ProdAssump3_2000_2009._3" hidden="1">{"ProdAssump3_2000_2009",#N/A,FALSE,"ProdAssump"}</definedName>
    <definedName name="wrn.ProdAssump4_2010_2019." localSheetId="0" hidden="1">{"ProdAssump4_2010_2019",#N/A,FALSE,"ProdAssump"}</definedName>
    <definedName name="wrn.ProdAssump4_2010_2019." hidden="1">{"ProdAssump4_2010_2019",#N/A,FALSE,"ProdAssump"}</definedName>
    <definedName name="wrn.ProdAssump4_2010_2019._2" localSheetId="0" hidden="1">{"ProdAssump4_2010_2019",#N/A,FALSE,"ProdAssump"}</definedName>
    <definedName name="wrn.ProdAssump4_2010_2019._2" hidden="1">{"ProdAssump4_2010_2019",#N/A,FALSE,"ProdAssump"}</definedName>
    <definedName name="wrn.ProdAssump4_2010_2019._3" localSheetId="0" hidden="1">{"ProdAssump4_2010_2019",#N/A,FALSE,"ProdAssump"}</definedName>
    <definedName name="wrn.ProdAssump4_2010_2019._3" hidden="1">{"ProdAssump4_2010_2019",#N/A,FALSE,"ProdAssump"}</definedName>
    <definedName name="wrn.ProdAssump5_2000_2009." localSheetId="0" hidden="1">{"ProdAssump5_2000_2009",#N/A,FALSE,"ProdAssump"}</definedName>
    <definedName name="wrn.ProdAssump5_2000_2009." hidden="1">{"ProdAssump5_2000_2009",#N/A,FALSE,"ProdAssump"}</definedName>
    <definedName name="wrn.ProdAssump5_2000_2009._2" localSheetId="0" hidden="1">{"ProdAssump5_2000_2009",#N/A,FALSE,"ProdAssump"}</definedName>
    <definedName name="wrn.ProdAssump5_2000_2009._2" hidden="1">{"ProdAssump5_2000_2009",#N/A,FALSE,"ProdAssump"}</definedName>
    <definedName name="wrn.ProdAssump5_2000_2009._3" localSheetId="0" hidden="1">{"ProdAssump5_2000_2009",#N/A,FALSE,"ProdAssump"}</definedName>
    <definedName name="wrn.ProdAssump5_2000_2009._3" hidden="1">{"ProdAssump5_2000_2009",#N/A,FALSE,"ProdAssump"}</definedName>
    <definedName name="wrn.ProdAssump6_2010_2019." localSheetId="0" hidden="1">{"ProdAssump6_2010_2019",#N/A,FALSE,"ProdAssump"}</definedName>
    <definedName name="wrn.ProdAssump6_2010_2019." hidden="1">{"ProdAssump6_2010_2019",#N/A,FALSE,"ProdAssump"}</definedName>
    <definedName name="wrn.ProdAssump6_2010_2019._2" localSheetId="0" hidden="1">{"ProdAssump6_2010_2019",#N/A,FALSE,"ProdAssump"}</definedName>
    <definedName name="wrn.ProdAssump6_2010_2019._2" hidden="1">{"ProdAssump6_2010_2019",#N/A,FALSE,"ProdAssump"}</definedName>
    <definedName name="wrn.ProdAssump6_2010_2019._3" localSheetId="0" hidden="1">{"ProdAssump6_2010_2019",#N/A,FALSE,"ProdAssump"}</definedName>
    <definedName name="wrn.ProdAssump6_2010_2019._3" hidden="1">{"ProdAssump6_2010_2019",#N/A,FALSE,"ProdAssump"}</definedName>
    <definedName name="wrn.ProdAssump7_2000_2009." localSheetId="0" hidden="1">{"ProdAssump7_2000_2009",#N/A,FALSE,"ProdAssump"}</definedName>
    <definedName name="wrn.ProdAssump7_2000_2009." hidden="1">{"ProdAssump7_2000_2009",#N/A,FALSE,"ProdAssump"}</definedName>
    <definedName name="wrn.ProdAssump7_2000_2009._2" localSheetId="0" hidden="1">{"ProdAssump7_2000_2009",#N/A,FALSE,"ProdAssump"}</definedName>
    <definedName name="wrn.ProdAssump7_2000_2009._2" hidden="1">{"ProdAssump7_2000_2009",#N/A,FALSE,"ProdAssump"}</definedName>
    <definedName name="wrn.ProdAssump7_2000_2009._3" localSheetId="0" hidden="1">{"ProdAssump7_2000_2009",#N/A,FALSE,"ProdAssump"}</definedName>
    <definedName name="wrn.ProdAssump7_2000_2009._3" hidden="1">{"ProdAssump7_2000_2009",#N/A,FALSE,"ProdAssump"}</definedName>
    <definedName name="wrn.ProdAssump8_2010_2019." localSheetId="0" hidden="1">{"ProdAssump8_2010_2019",#N/A,FALSE,"ProdAssump"}</definedName>
    <definedName name="wrn.ProdAssump8_2010_2019." hidden="1">{"ProdAssump8_2010_2019",#N/A,FALSE,"ProdAssump"}</definedName>
    <definedName name="wrn.ProdAssump8_2010_2019._2" localSheetId="0" hidden="1">{"ProdAssump8_2010_2019",#N/A,FALSE,"ProdAssump"}</definedName>
    <definedName name="wrn.ProdAssump8_2010_2019._2" hidden="1">{"ProdAssump8_2010_2019",#N/A,FALSE,"ProdAssump"}</definedName>
    <definedName name="wrn.ProdAssump8_2010_2019._3" localSheetId="0" hidden="1">{"ProdAssump8_2010_2019",#N/A,FALSE,"ProdAssump"}</definedName>
    <definedName name="wrn.ProdAssump8_2010_2019._3" hidden="1">{"ProdAssump8_2010_2019",#N/A,FALSE,"ProdAssump"}</definedName>
    <definedName name="wrn.ProdAssump9_2009_2009." localSheetId="0" hidden="1">{"ProdAssump9_2000_2009",#N/A,FALSE,"ProdAssump"}</definedName>
    <definedName name="wrn.ProdAssump9_2009_2009." hidden="1">{"ProdAssump9_2000_2009",#N/A,FALSE,"ProdAssump"}</definedName>
    <definedName name="wrn.ProdAssump9_2009_2009._2" localSheetId="0" hidden="1">{"ProdAssump9_2000_2009",#N/A,FALSE,"ProdAssump"}</definedName>
    <definedName name="wrn.ProdAssump9_2009_2009._2" hidden="1">{"ProdAssump9_2000_2009",#N/A,FALSE,"ProdAssump"}</definedName>
    <definedName name="wrn.ProdAssump9_2009_2009._3" localSheetId="0" hidden="1">{"ProdAssump9_2000_2009",#N/A,FALSE,"ProdAssump"}</definedName>
    <definedName name="wrn.ProdAssump9_2009_2009._3" hidden="1">{"ProdAssump9_2000_2009",#N/A,FALSE,"ProdAssump"}</definedName>
    <definedName name="wrn.ProdAssumpTotal2000_2009." localSheetId="0" hidden="1">{"ProdAssumpTotal1",#N/A,FALSE,"ProdAssump"}</definedName>
    <definedName name="wrn.ProdAssumpTotal2000_2009." hidden="1">{"ProdAssumpTotal1",#N/A,FALSE,"ProdAssump"}</definedName>
    <definedName name="wrn.ProdAssumpTotal2000_2009._2" localSheetId="0" hidden="1">{"ProdAssumpTotal1",#N/A,FALSE,"ProdAssump"}</definedName>
    <definedName name="wrn.ProdAssumpTotal2000_2009._2" hidden="1">{"ProdAssumpTotal1",#N/A,FALSE,"ProdAssump"}</definedName>
    <definedName name="wrn.ProdAssumpTotal2000_2009._3" localSheetId="0" hidden="1">{"ProdAssumpTotal1",#N/A,FALSE,"ProdAssump"}</definedName>
    <definedName name="wrn.ProdAssumpTotal2000_2009._3" hidden="1">{"ProdAssumpTotal1",#N/A,FALSE,"ProdAssump"}</definedName>
    <definedName name="wrn.ProdAssumpTotal2010_2019." localSheetId="0" hidden="1">{"ProdAssumpTotal2",#N/A,FALSE,"ProdAssump"}</definedName>
    <definedName name="wrn.ProdAssumpTotal2010_2019." hidden="1">{"ProdAssumpTotal2",#N/A,FALSE,"ProdAssump"}</definedName>
    <definedName name="wrn.ProdAssumpTotal2010_2019._2" localSheetId="0" hidden="1">{"ProdAssumpTotal2",#N/A,FALSE,"ProdAssump"}</definedName>
    <definedName name="wrn.ProdAssumpTotal2010_2019._2" hidden="1">{"ProdAssumpTotal2",#N/A,FALSE,"ProdAssump"}</definedName>
    <definedName name="wrn.ProdAssumpTotal2010_2019._3" localSheetId="0" hidden="1">{"ProdAssumpTotal2",#N/A,FALSE,"ProdAssump"}</definedName>
    <definedName name="wrn.ProdAssumpTotal2010_2019._3" hidden="1">{"ProdAssumpTotal2",#N/A,FALSE,"ProdAssump"}</definedName>
    <definedName name="wrn.ProdQuantities1_2000_2009." localSheetId="0" hidden="1">{"ProdQuantities1_2000_2009",#N/A,FALSE,"ProdQuantities"}</definedName>
    <definedName name="wrn.ProdQuantities1_2000_2009." hidden="1">{"ProdQuantities1_2000_2009",#N/A,FALSE,"ProdQuantities"}</definedName>
    <definedName name="wrn.ProdQuantities1_2000_2009._2" localSheetId="0" hidden="1">{"ProdQuantities1_2000_2009",#N/A,FALSE,"ProdQuantities"}</definedName>
    <definedName name="wrn.ProdQuantities1_2000_2009._2" hidden="1">{"ProdQuantities1_2000_2009",#N/A,FALSE,"ProdQuantities"}</definedName>
    <definedName name="wrn.ProdQuantities1_2000_2009._3" localSheetId="0" hidden="1">{"ProdQuantities1_2000_2009",#N/A,FALSE,"ProdQuantities"}</definedName>
    <definedName name="wrn.ProdQuantities1_2000_2009._3" hidden="1">{"ProdQuantities1_2000_2009",#N/A,FALSE,"ProdQuantities"}</definedName>
    <definedName name="wrn.ProdQuantities10_2010_2019." localSheetId="0" hidden="1">{"ProdQuantities10_2010_2019",#N/A,FALSE,"ProdQuantities"}</definedName>
    <definedName name="wrn.ProdQuantities10_2010_2019." hidden="1">{"ProdQuantities10_2010_2019",#N/A,FALSE,"ProdQuantities"}</definedName>
    <definedName name="wrn.ProdQuantities10_2010_2019._2" localSheetId="0" hidden="1">{"ProdQuantities10_2010_2019",#N/A,FALSE,"ProdQuantities"}</definedName>
    <definedName name="wrn.ProdQuantities10_2010_2019._2" hidden="1">{"ProdQuantities10_2010_2019",#N/A,FALSE,"ProdQuantities"}</definedName>
    <definedName name="wrn.ProdQuantities10_2010_2019._3" localSheetId="0" hidden="1">{"ProdQuantities10_2010_2019",#N/A,FALSE,"ProdQuantities"}</definedName>
    <definedName name="wrn.ProdQuantities10_2010_2019._3" hidden="1">{"ProdQuantities10_2010_2019",#N/A,FALSE,"ProdQuantities"}</definedName>
    <definedName name="wrn.ProdQuantities11_2000_2009." localSheetId="0" hidden="1">{"ProdQuantities11_2000_2009",#N/A,FALSE,"ProdQuantities"}</definedName>
    <definedName name="wrn.ProdQuantities11_2000_2009." hidden="1">{"ProdQuantities11_2000_2009",#N/A,FALSE,"ProdQuantities"}</definedName>
    <definedName name="wrn.ProdQuantities11_2000_2009._2" localSheetId="0" hidden="1">{"ProdQuantities11_2000_2009",#N/A,FALSE,"ProdQuantities"}</definedName>
    <definedName name="wrn.ProdQuantities11_2000_2009._2" hidden="1">{"ProdQuantities11_2000_2009",#N/A,FALSE,"ProdQuantities"}</definedName>
    <definedName name="wrn.ProdQuantities11_2000_2009._3" localSheetId="0" hidden="1">{"ProdQuantities11_2000_2009",#N/A,FALSE,"ProdQuantities"}</definedName>
    <definedName name="wrn.ProdQuantities11_2000_2009._3" hidden="1">{"ProdQuantities11_2000_2009",#N/A,FALSE,"ProdQuantities"}</definedName>
    <definedName name="wrn.ProdQuantities12_2010_2019." localSheetId="0" hidden="1">{"ProdQuantities12_2010_2019",#N/A,FALSE,"ProdQuantities"}</definedName>
    <definedName name="wrn.ProdQuantities12_2010_2019." hidden="1">{"ProdQuantities12_2010_2019",#N/A,FALSE,"ProdQuantities"}</definedName>
    <definedName name="wrn.ProdQuantities12_2010_2019._2" localSheetId="0" hidden="1">{"ProdQuantities12_2010_2019",#N/A,FALSE,"ProdQuantities"}</definedName>
    <definedName name="wrn.ProdQuantities12_2010_2019._2" hidden="1">{"ProdQuantities12_2010_2019",#N/A,FALSE,"ProdQuantities"}</definedName>
    <definedName name="wrn.ProdQuantities12_2010_2019._3" localSheetId="0" hidden="1">{"ProdQuantities12_2010_2019",#N/A,FALSE,"ProdQuantities"}</definedName>
    <definedName name="wrn.ProdQuantities12_2010_2019._3" hidden="1">{"ProdQuantities12_2010_2019",#N/A,FALSE,"ProdQuantities"}</definedName>
    <definedName name="wrn.ProdQuantities2_2010_2019." localSheetId="0" hidden="1">{"ProdQuantities2_2010_2019",#N/A,FALSE,"ProdQuantities"}</definedName>
    <definedName name="wrn.ProdQuantities2_2010_2019." hidden="1">{"ProdQuantities2_2010_2019",#N/A,FALSE,"ProdQuantities"}</definedName>
    <definedName name="wrn.ProdQuantities2_2010_2019._2" localSheetId="0" hidden="1">{"ProdQuantities2_2010_2019",#N/A,FALSE,"ProdQuantities"}</definedName>
    <definedName name="wrn.ProdQuantities2_2010_2019._2" hidden="1">{"ProdQuantities2_2010_2019",#N/A,FALSE,"ProdQuantities"}</definedName>
    <definedName name="wrn.ProdQuantities2_2010_2019._3" localSheetId="0" hidden="1">{"ProdQuantities2_2010_2019",#N/A,FALSE,"ProdQuantities"}</definedName>
    <definedName name="wrn.ProdQuantities2_2010_2019._3" hidden="1">{"ProdQuantities2_2010_2019",#N/A,FALSE,"ProdQuantities"}</definedName>
    <definedName name="wrn.ProdQuantities3_2000_2009." localSheetId="0" hidden="1">{"ProdQuantities3_2000_2009",#N/A,FALSE,"ProdQuantities"}</definedName>
    <definedName name="wrn.ProdQuantities3_2000_2009." hidden="1">{"ProdQuantities3_2000_2009",#N/A,FALSE,"ProdQuantities"}</definedName>
    <definedName name="wrn.ProdQuantities3_2000_2009._2" localSheetId="0" hidden="1">{"ProdQuantities3_2000_2009",#N/A,FALSE,"ProdQuantities"}</definedName>
    <definedName name="wrn.ProdQuantities3_2000_2009._2" hidden="1">{"ProdQuantities3_2000_2009",#N/A,FALSE,"ProdQuantities"}</definedName>
    <definedName name="wrn.ProdQuantities3_2000_2009._3" localSheetId="0" hidden="1">{"ProdQuantities3_2000_2009",#N/A,FALSE,"ProdQuantities"}</definedName>
    <definedName name="wrn.ProdQuantities3_2000_2009._3" hidden="1">{"ProdQuantities3_2000_2009",#N/A,FALSE,"ProdQuantities"}</definedName>
    <definedName name="wrn.ProdQuantities5_2000_2009." localSheetId="0" hidden="1">{"ProdQuantities5_2000_2009",#N/A,FALSE,"ProdQuantities"}</definedName>
    <definedName name="wrn.ProdQuantities5_2000_2009." hidden="1">{"ProdQuantities5_2000_2009",#N/A,FALSE,"ProdQuantities"}</definedName>
    <definedName name="wrn.ProdQuantities5_2000_2009._2" localSheetId="0" hidden="1">{"ProdQuantities5_2000_2009",#N/A,FALSE,"ProdQuantities"}</definedName>
    <definedName name="wrn.ProdQuantities5_2000_2009._2" hidden="1">{"ProdQuantities5_2000_2009",#N/A,FALSE,"ProdQuantities"}</definedName>
    <definedName name="wrn.ProdQuantities5_2000_2009._3" localSheetId="0" hidden="1">{"ProdQuantities5_2000_2009",#N/A,FALSE,"ProdQuantities"}</definedName>
    <definedName name="wrn.ProdQuantities5_2000_2009._3" hidden="1">{"ProdQuantities5_2000_2009",#N/A,FALSE,"ProdQuantities"}</definedName>
    <definedName name="wrn.ProdQuantities6_2000_2009." localSheetId="0" hidden="1">{"ProdQuantities6_2010_2019",#N/A,FALSE,"ProdQuantities"}</definedName>
    <definedName name="wrn.ProdQuantities6_2000_2009." hidden="1">{"ProdQuantities6_2010_2019",#N/A,FALSE,"ProdQuantities"}</definedName>
    <definedName name="wrn.ProdQuantities6_2000_2009._2" localSheetId="0" hidden="1">{"ProdQuantities6_2010_2019",#N/A,FALSE,"ProdQuantities"}</definedName>
    <definedName name="wrn.ProdQuantities6_2000_2009._2" hidden="1">{"ProdQuantities6_2010_2019",#N/A,FALSE,"ProdQuantities"}</definedName>
    <definedName name="wrn.ProdQuantities6_2000_2009._3" localSheetId="0" hidden="1">{"ProdQuantities6_2010_2019",#N/A,FALSE,"ProdQuantities"}</definedName>
    <definedName name="wrn.ProdQuantities6_2000_2009._3" hidden="1">{"ProdQuantities6_2010_2019",#N/A,FALSE,"ProdQuantities"}</definedName>
    <definedName name="wrn.ProdQuantities7_2000_2009." localSheetId="0" hidden="1">{"ProdQuantities7_2000_2009",#N/A,FALSE,"ProdQuantities"}</definedName>
    <definedName name="wrn.ProdQuantities7_2000_2009." hidden="1">{"ProdQuantities7_2000_2009",#N/A,FALSE,"ProdQuantities"}</definedName>
    <definedName name="wrn.ProdQuantities7_2000_2009._2" localSheetId="0" hidden="1">{"ProdQuantities7_2000_2009",#N/A,FALSE,"ProdQuantities"}</definedName>
    <definedName name="wrn.ProdQuantities7_2000_2009._2" hidden="1">{"ProdQuantities7_2000_2009",#N/A,FALSE,"ProdQuantities"}</definedName>
    <definedName name="wrn.ProdQuantities7_2000_2009._3" localSheetId="0" hidden="1">{"ProdQuantities7_2000_2009",#N/A,FALSE,"ProdQuantities"}</definedName>
    <definedName name="wrn.ProdQuantities7_2000_2009._3" hidden="1">{"ProdQuantities7_2000_2009",#N/A,FALSE,"ProdQuantities"}</definedName>
    <definedName name="wrn.ProdQuantities8_2010_2019." localSheetId="0" hidden="1">{"ProdQuantities8_2010_2019",#N/A,FALSE,"ProdQuantities"}</definedName>
    <definedName name="wrn.ProdQuantities8_2010_2019." hidden="1">{"ProdQuantities8_2010_2019",#N/A,FALSE,"ProdQuantities"}</definedName>
    <definedName name="wrn.ProdQuantities8_2010_2019._2" localSheetId="0" hidden="1">{"ProdQuantities8_2010_2019",#N/A,FALSE,"ProdQuantities"}</definedName>
    <definedName name="wrn.ProdQuantities8_2010_2019._2" hidden="1">{"ProdQuantities8_2010_2019",#N/A,FALSE,"ProdQuantities"}</definedName>
    <definedName name="wrn.ProdQuantities8_2010_2019._3" localSheetId="0" hidden="1">{"ProdQuantities8_2010_2019",#N/A,FALSE,"ProdQuantities"}</definedName>
    <definedName name="wrn.ProdQuantities8_2010_2019._3" hidden="1">{"ProdQuantities8_2010_2019",#N/A,FALSE,"ProdQuantities"}</definedName>
    <definedName name="wrn.ProdQuantities9_2000_2009." localSheetId="0" hidden="1">{"ProdQuantities9_2000_2009",#N/A,FALSE,"ProdQuantities"}</definedName>
    <definedName name="wrn.ProdQuantities9_2000_2009." hidden="1">{"ProdQuantities9_2000_2009",#N/A,FALSE,"ProdQuantities"}</definedName>
    <definedName name="wrn.ProdQuantities9_2000_2009._2" localSheetId="0" hidden="1">{"ProdQuantities9_2000_2009",#N/A,FALSE,"ProdQuantities"}</definedName>
    <definedName name="wrn.ProdQuantities9_2000_2009._2" hidden="1">{"ProdQuantities9_2000_2009",#N/A,FALSE,"ProdQuantities"}</definedName>
    <definedName name="wrn.ProdQuantities9_2000_2009._3" localSheetId="0" hidden="1">{"ProdQuantities9_2000_2009",#N/A,FALSE,"ProdQuantities"}</definedName>
    <definedName name="wrn.ProdQuantities9_2000_2009._3" hidden="1">{"ProdQuantities9_2000_2009",#N/A,FALSE,"ProdQuantities"}</definedName>
    <definedName name="wrn.ProdQuantitiesTotal2000_2009." localSheetId="0" hidden="1">{"ProdQuantitiesTotal2000_2009",#N/A,FALSE,"ProdQuantities"}</definedName>
    <definedName name="wrn.ProdQuantitiesTotal2000_2009." hidden="1">{"ProdQuantitiesTotal2000_2009",#N/A,FALSE,"ProdQuantities"}</definedName>
    <definedName name="wrn.ProdQuantitiesTotal2000_2009._2" localSheetId="0" hidden="1">{"ProdQuantitiesTotal2000_2009",#N/A,FALSE,"ProdQuantities"}</definedName>
    <definedName name="wrn.ProdQuantitiesTotal2000_2009._2" hidden="1">{"ProdQuantitiesTotal2000_2009",#N/A,FALSE,"ProdQuantities"}</definedName>
    <definedName name="wrn.ProdQuantitiesTotal2000_2009._3" localSheetId="0" hidden="1">{"ProdQuantitiesTotal2000_2009",#N/A,FALSE,"ProdQuantities"}</definedName>
    <definedName name="wrn.ProdQuantitiesTotal2000_2009._3" hidden="1">{"ProdQuantitiesTotal2000_2009",#N/A,FALSE,"ProdQuantities"}</definedName>
    <definedName name="wrn.ProdQuantitiesTotal2010_2019." localSheetId="0" hidden="1">{"ProdQuantitiesTotal2010_2019",#N/A,FALSE,"ProdQuantities"}</definedName>
    <definedName name="wrn.ProdQuantitiesTotal2010_2019." hidden="1">{"ProdQuantitiesTotal2010_2019",#N/A,FALSE,"ProdQuantities"}</definedName>
    <definedName name="wrn.ProdQuantitiesTotal2010_2019._2" localSheetId="0" hidden="1">{"ProdQuantitiesTotal2010_2019",#N/A,FALSE,"ProdQuantities"}</definedName>
    <definedName name="wrn.ProdQuantitiesTotal2010_2019._2" hidden="1">{"ProdQuantitiesTotal2010_2019",#N/A,FALSE,"ProdQuantities"}</definedName>
    <definedName name="wrn.ProdQuantitiesTotal2010_2019._3" localSheetId="0" hidden="1">{"ProdQuantitiesTotal2010_2019",#N/A,FALSE,"ProdQuantities"}</definedName>
    <definedName name="wrn.ProdQuantitiesTotal2010_2019._3" hidden="1">{"ProdQuantitiesTotal2010_2019",#N/A,FALSE,"ProdQuantities"}</definedName>
    <definedName name="wrn.prodrep." localSheetId="0" hidden="1">{#N/A,#N/A,FALSE,"Rep01";#N/A,#N/A,FALSE,"Rep02";#N/A,#N/A,FALSE,"Rep03"}</definedName>
    <definedName name="wrn.prodrep." hidden="1">{#N/A,#N/A,FALSE,"Rep01";#N/A,#N/A,FALSE,"Rep02";#N/A,#N/A,FALSE,"Rep03"}</definedName>
    <definedName name="wrn.prodrep._1" localSheetId="0" hidden="1">{#N/A,#N/A,FALSE,"Rep01";#N/A,#N/A,FALSE,"Rep02";#N/A,#N/A,FALSE,"Rep03"}</definedName>
    <definedName name="wrn.prodrep._1" hidden="1">{#N/A,#N/A,FALSE,"Rep01";#N/A,#N/A,FALSE,"Rep02";#N/A,#N/A,FALSE,"Rep03"}</definedName>
    <definedName name="wrn.PROSPETTI._.PROFORMA." localSheetId="0" hidden="1">{#N/A,#N/A,FALSE,"A3";#N/A,#N/A,FALSE,"AT2";#N/A,#N/A,FALSE,"PA2";#N/A,#N/A,FALSE,"GI2";#N/A,#N/A,FALSE,"EC2"}</definedName>
    <definedName name="wrn.PROSPETTI._.PROFORMA." hidden="1">{#N/A,#N/A,FALSE,"A3";#N/A,#N/A,FALSE,"AT2";#N/A,#N/A,FALSE,"PA2";#N/A,#N/A,FALSE,"GI2";#N/A,#N/A,FALSE,"EC2"}</definedName>
    <definedName name="wrn.PSxDESD." localSheetId="0" hidden="1">{"PSxDESD",#N/A,FALSE,"DESD#11"}</definedName>
    <definedName name="wrn.PSxDESD." hidden="1">{"PSxDESD",#N/A,FALSE,"DESD#11"}</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_SETT." hidden="1">{#N/A,#N/A,FALSE,"COVER";#N/A,#N/A,FALSE,"REPORT";#N/A,#N/A,FALSE,"SUMMARY";#N/A,#N/A,FALSE,"DIV";#N/A,#N/A,FALSE,"GRAFICA";#N/A,#N/A,FALSE,"ARCH";#N/A,#N/A,FALSE,"TOT_ARCH";#N/A,#N/A,FALSE,"CANC";#N/A,#N/A,FALSE,"EDIT";#N/A,#N/A,FALSE,"SW";#N/A,#N/A,FALSE,"HW"}</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GISTRO._.FISCALE."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GISTRO._.FISCALE."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port._.2." localSheetId="0" hidden="1">{#N/A,#N/A,TRUE,"Pivots-Employee";#N/A,"Scenerio2",TRUE,"Assumptions Summary"}</definedName>
    <definedName name="wrn.Report._.2." hidden="1">{#N/A,#N/A,TRUE,"Pivots-Employee";#N/A,"Scenerio2",TRUE,"Assumptions Summary"}</definedName>
    <definedName name="wrn.Report._.Cash._.Flow." localSheetId="0" hidden="1">{#N/A,#N/A,FALSE,"P&amp;L-BS-CF"}</definedName>
    <definedName name="wrn.Report._.Cash._.Flow." hidden="1">{#N/A,#N/A,FALSE,"P&amp;L-BS-CF"}</definedName>
    <definedName name="wrn.Report1." localSheetId="0" hidden="1">{#N/A,#N/A,FALSE,"Operations";#N/A,#N/A,FALSE,"Financials"}</definedName>
    <definedName name="wrn.Report1." hidden="1">{#N/A,#N/A,FALSE,"Operations";#N/A,#N/A,FALSE,"Financials"}</definedName>
    <definedName name="wrn.Report1._1" localSheetId="0" hidden="1">{#N/A,#N/A,FALSE,"Operations";#N/A,#N/A,FALSE,"Financials"}</definedName>
    <definedName name="wrn.Report1._1" hidden="1">{#N/A,#N/A,FALSE,"Operations";#N/A,#N/A,FALSE,"Financials"}</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hidden="1">{#N/A,#N/A,FALSE,"HIGHNEW";#N/A,#N/A,FALSE,"HIGHOLD";#N/A,#N/A,FALSE,"MTHDET";#N/A,#N/A,FALSE,"ACTDET"}</definedName>
    <definedName name="wrn.RESULTADO." localSheetId="0" hidden="1">{"RESULTADO",#N/A,FALSE,"GERAÇÃO"}</definedName>
    <definedName name="wrn.RESULTADO." hidden="1">{"RESULTADO",#N/A,FALSE,"GERAÇÃO"}</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SUMO1." localSheetId="0" hidden="1">{"DESDRESUMO1",#N/A,FALSE,"DESD#11"}</definedName>
    <definedName name="wrn.RESUMO1." hidden="1">{"DESDRESUMO1",#N/A,FALSE,"DESD#11"}</definedName>
    <definedName name="wrn.RESUMO1TR." localSheetId="0" hidden="1">{"DESDRESUMO1TR",#N/A,FALSE,"DESD#11"}</definedName>
    <definedName name="wrn.RESUMO1TR." hidden="1">{"DESDRESUMO1TR",#N/A,FALSE,"DESD#11"}</definedName>
    <definedName name="wrn.RESUMO2." localSheetId="0" hidden="1">{"DESDRESUMO2",#N/A,FALSE,"DESD#11"}</definedName>
    <definedName name="wrn.RESUMO2." hidden="1">{"DESDRESUMO2",#N/A,FALSE,"DESD#11"}</definedName>
    <definedName name="wrn.RESUMO2TR." localSheetId="0" hidden="1">{"DESDRESUMO2TR",#N/A,FALSE,"DESD#11"}</definedName>
    <definedName name="wrn.RESUMO2TR." hidden="1">{"DESDRESUMO2TR",#N/A,FALSE,"DESD#11"}</definedName>
    <definedName name="wrn.RESUMOS._.1._.e._.2." localSheetId="0" hidden="1">{"DESDRESUMO1",#N/A,TRUE,"DESD#11";"DESDRESUMO2",#N/A,TRUE,"DESD#11"}</definedName>
    <definedName name="wrn.RESUMOS._.1._.e._.2." hidden="1">{"DESDRESUMO1",#N/A,TRUE,"DESD#11";"DESDRESUMO2",#N/A,TRUE,"DESD#11"}</definedName>
    <definedName name="wrn.RESUMOS._.1TR._.E._.2TR." localSheetId="0" hidden="1">{"DESDRESUMO1TR",#N/A,FALSE,"DESD#11";"DESDRESUMO2TR",#N/A,FALSE,"DESD#11"}</definedName>
    <definedName name="wrn.RESUMOS._.1TR._.E._.2TR." hidden="1">{"DESDRESUMO1TR",#N/A,FALSE,"DESD#11";"DESDRESUMO2TR",#N/A,FALSE,"DESD#11"}</definedName>
    <definedName name="wrn.riscrep." localSheetId="0" hidden="1">{#N/A,#N/A,FALSE,"Rep01";#N/A,#N/A,FALSE,"Rep02"}</definedName>
    <definedName name="wrn.riscrep." hidden="1">{#N/A,#N/A,FALSE,"Rep01";#N/A,#N/A,FALSE,"Rep02"}</definedName>
    <definedName name="wrn.riscrep._1" localSheetId="0" hidden="1">{#N/A,#N/A,FALSE,"Rep01";#N/A,#N/A,FALSE,"Rep02"}</definedName>
    <definedName name="wrn.riscrep._1" hidden="1">{#N/A,#N/A,FALSE,"Rep01";#N/A,#N/A,FALSE,"Rep02"}</definedName>
    <definedName name="wrn.riscrep1." localSheetId="0" hidden="1">{#N/A,#N/A,FALSE,"Rep01";#N/A,#N/A,FALSE,"Rep02"}</definedName>
    <definedName name="wrn.riscrep1." hidden="1">{#N/A,#N/A,FALSE,"Rep01";#N/A,#N/A,FALSE,"Rep02"}</definedName>
    <definedName name="wrn.riscrep1._1" localSheetId="0" hidden="1">{#N/A,#N/A,FALSE,"Rep01";#N/A,#N/A,FALSE,"Rep02"}</definedName>
    <definedName name="wrn.riscrep1._1" hidden="1">{#N/A,#N/A,FALSE,"Rep01";#N/A,#N/A,FALSE,"Rep02"}</definedName>
    <definedName name="wrn.saf." localSheetId="0" hidden="1">{#N/A,#N/A,FALSE,"SAFILOR"}</definedName>
    <definedName name="wrn.saf." hidden="1">{#N/A,#N/A,FALSE,"SAFILOR"}</definedName>
    <definedName name="wrn.saf._1" localSheetId="0" hidden="1">{#N/A,#N/A,FALSE,"SAFILOR"}</definedName>
    <definedName name="wrn.saf._1" hidden="1">{#N/A,#N/A,FALSE,"SAFILOR"}</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1" localSheetId="0" hidden="1">{"sales",#N/A,FALSE,"Sales";"sales existing",#N/A,FALSE,"Sales";"sales rd1",#N/A,FALSE,"Sales";"sales rd2",#N/A,FALSE,"Sales"}</definedName>
    <definedName name="wrn.sales._1" hidden="1">{"sales",#N/A,FALSE,"Sales";"sales existing",#N/A,FALSE,"Sales";"sales rd1",#N/A,FALSE,"Sales";"sales rd2",#N/A,FALSE,"Sale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A._.Acq.." localSheetId="0"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hidden="1">{#N/A,#N/A,FALSE,"main";#N/A,#N/A,FALSE,"Purchase"}</definedName>
    <definedName name="wrn.sens." localSheetId="0" hidden="1">{#N/A,#N/A,FALSE,"Sensitivities";#N/A,#N/A,FALSE,"Sensitivities2"}</definedName>
    <definedName name="wrn.sens." hidden="1">{#N/A,#N/A,FALSE,"Sensitivities";#N/A,#N/A,FALSE,"Sensitivities2"}</definedName>
    <definedName name="wrn.sens._1" localSheetId="0" hidden="1">{#N/A,#N/A,FALSE,"Sensitivities";#N/A,#N/A,FALSE,"Sensitivities2"}</definedName>
    <definedName name="wrn.sens._1" hidden="1">{#N/A,#N/A,FALSE,"Sensitivities";#N/A,#N/A,FALSE,"Sensitivities2"}</definedName>
    <definedName name="wrn.sens3." localSheetId="0" hidden="1">{#N/A,#N/A,TRUE,"DCF";#N/A,#N/A,TRUE,"DCF"}</definedName>
    <definedName name="wrn.sens3." hidden="1">{#N/A,#N/A,TRUE,"DCF";#N/A,#N/A,TRUE,"DCF"}</definedName>
    <definedName name="wrn.sens3._1" localSheetId="0" hidden="1">{#N/A,#N/A,TRUE,"DCF";#N/A,#N/A,TRUE,"DCF"}</definedName>
    <definedName name="wrn.sens3._1" hidden="1">{#N/A,#N/A,TRUE,"DCF";#N/A,#N/A,TRUE,"DCF"}</definedName>
    <definedName name="wrn.sensitivity._.analyses." localSheetId="0" hidden="1">{"general",#N/A,FALSE,"Assumptions"}</definedName>
    <definedName name="wrn.sensitivity._.analyses." hidden="1">{"general",#N/A,FALSE,"Assumptions"}</definedName>
    <definedName name="wrn.sensitivity._.analyses._1" localSheetId="0" hidden="1">{"general",#N/A,FALSE,"Assumptions"}</definedName>
    <definedName name="wrn.sensitivity._.analyses._1"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1" localSheetId="0" hidden="1">{"CREDIT STATISTICS",#N/A,FALSE,"STATS";"CF_AND_IS",#N/A,FALSE,"PLAN";"BALSHEET",#N/A,FALSE,"BALANCE SHEET"}</definedName>
    <definedName name="wrn.SHORT._1" hidden="1">{"CREDIT STATISTICS",#N/A,FALSE,"STATS";"CF_AND_IS",#N/A,FALSE,"PLAN";"BALSHEET",#N/A,FALSE,"BALANCE SHEET"}</definedName>
    <definedName name="wrn.Shut_Down." localSheetId="0" hidden="1">{#N/A,#N/A,FALSE,"Shut-down"}</definedName>
    <definedName name="wrn.Shut_Down." hidden="1">{#N/A,#N/A,FALSE,"Shut-down"}</definedName>
    <definedName name="wrn.Shut_Down._2" localSheetId="0" hidden="1">{#N/A,#N/A,FALSE,"Shut-down"}</definedName>
    <definedName name="wrn.Shut_Down._2" hidden="1">{#N/A,#N/A,FALSE,"Shut-down"}</definedName>
    <definedName name="wrn.Shut_Down._3" localSheetId="0" hidden="1">{#N/A,#N/A,FALSE,"Shut-down"}</definedName>
    <definedName name="wrn.Shut_Down._3" hidden="1">{#N/A,#N/A,FALSE,"Shut-down"}</definedName>
    <definedName name="wrn.Soluzioni." localSheetId="0" hidden="1">{#N/A,#N/A,FALSE,"P&amp;L proj";#N/A,#N/A,FALSE,"Balance sheet proj";#N/A,#N/A,FALSE,"cf proj";#N/A,#N/A,FALSE,"IRR";#N/A,#N/A,FALSE,"Wacc";#N/A,#N/A,FALSE,"DCF";#N/A,#N/A,FALSE,"APV";#N/A,#N/A,FALSE,"comparables";#N/A,#N/A,FALSE,"Valuation"}</definedName>
    <definedName name="wrn.Soluzioni." hidden="1">{#N/A,#N/A,FALSE,"P&amp;L proj";#N/A,#N/A,FALSE,"Balance sheet proj";#N/A,#N/A,FALSE,"cf proj";#N/A,#N/A,FALSE,"IRR";#N/A,#N/A,FALSE,"Wacc";#N/A,#N/A,FALSE,"DCF";#N/A,#N/A,FALSE,"APV";#N/A,#N/A,FALSE,"comparables";#N/A,#N/A,FALSE,"Valuation"}</definedName>
    <definedName name="wrn.STAMPA." localSheetId="0" hidden="1">{"VAR.VOLUMI",#N/A,FALSE,"VAR.VOLUMI";"STIMA",#N/A,FALSE,"STIMA";"QUARTER",#N/A,FALSE,"QUARTER"}</definedName>
    <definedName name="wrn.STAMPA." hidden="1">{"VAR.VOLUMI",#N/A,FALSE,"VAR.VOLUMI";"STIMA",#N/A,FALSE,"STIMA";"QUARTER",#N/A,FALSE,"QUARTER"}</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REPO." localSheetId="0" hidden="1">{#N/A,#N/A,FALSE,"allegati";#N/A,#N/A,FALSE,"Grm";#N/A,#N/A,FALSE,"GrmGru"}</definedName>
    <definedName name="wrn.StampaREPO." hidden="1">{#N/A,#N/A,FALSE,"allegati";#N/A,#N/A,FALSE,"Grm";#N/A,#N/A,FALSE,"GrmGru"}</definedName>
    <definedName name="wrn.stand_alone." localSheetId="0" hidden="1">{#N/A,#N/A,FALSE,"CBE";#N/A,#N/A,FALSE,"SWK"}</definedName>
    <definedName name="wrn.stand_alone." hidden="1">{#N/A,#N/A,FALSE,"CBE";#N/A,#N/A,FALSE,"SWK"}</definedName>
    <definedName name="wrn.stand_alone._1" localSheetId="0" hidden="1">{#N/A,#N/A,FALSE,"CBE";#N/A,#N/A,FALSE,"SWK"}</definedName>
    <definedName name="wrn.stand_alone._1"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rurep." localSheetId="0" hidden="1">{#N/A,#N/A,FALSE,"Rep01";#N/A,#N/A,FALSE,"Rep02";#N/A,#N/A,FALSE,"Rep03";#N/A,#N/A,FALSE,"Rep04";#N/A,#N/A,FALSE,"Rep05";#N/A,#N/A,FALSE,"Rep06";#N/A,#N/A,FALSE,"Rep07"}</definedName>
    <definedName name="wrn.strurep." hidden="1">{#N/A,#N/A,FALSE,"Rep01";#N/A,#N/A,FALSE,"Rep02";#N/A,#N/A,FALSE,"Rep03";#N/A,#N/A,FALSE,"Rep04";#N/A,#N/A,FALSE,"Rep05";#N/A,#N/A,FALSE,"Rep06";#N/A,#N/A,FALSE,"Rep07"}</definedName>
    <definedName name="wrn.strurep._1" localSheetId="0" hidden="1">{#N/A,#N/A,FALSE,"Rep01";#N/A,#N/A,FALSE,"Rep02";#N/A,#N/A,FALSE,"Rep03";#N/A,#N/A,FALSE,"Rep04";#N/A,#N/A,FALSE,"Rep05";#N/A,#N/A,FALSE,"Rep06";#N/A,#N/A,FALSE,"Rep07"}</definedName>
    <definedName name="wrn.strurep._1" hidden="1">{#N/A,#N/A,FALSE,"Rep01";#N/A,#N/A,FALSE,"Rep02";#N/A,#N/A,FALSE,"Rep03";#N/A,#N/A,FALSE,"Rep04";#N/A,#N/A,FALSE,"Rep05";#N/A,#N/A,FALSE,"Rep06";#N/A,#N/A,FALSE,"Rep07"}</definedName>
    <definedName name="wrn.SUMARY._.EXT." localSheetId="0" hidden="1">{"SUMEXT",#N/A,TRUE,"DESD#11"}</definedName>
    <definedName name="wrn.SUMARY._.EXT." hidden="1">{"SUMEXT",#N/A,TRUE,"DESD#11"}</definedName>
    <definedName name="wrn.SUMARY._.INT." localSheetId="0" hidden="1">{"SUMINT",#N/A,TRUE,"DESD#11"}</definedName>
    <definedName name="wrn.SUMARY._.INT." hidden="1">{"SUMINT",#N/A,TRUE,"DESD#11"}</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N/A,#N/A,FALSE,"Summary3";#N/A,#N/A,FALSE,"Summary1";#N/A,#N/A,FALSE,"Summary2";#N/A,#N/A,FALSE,"Sensitivities1";#N/A,#N/A,FALSE,"Sensitivities2"}</definedName>
    <definedName name="wrn.Summary." hidden="1">{#N/A,#N/A,FALSE,"Summary3";#N/A,#N/A,FALSE,"Summary1";#N/A,#N/A,FALSE,"Summary2";#N/A,#N/A,FALSE,"Sensitivities1";#N/A,#N/A,FALSE,"Sensitivities2"}</definedName>
    <definedName name="wrn.Summary._1" localSheetId="0" hidden="1">{#N/A,#N/A,FALSE,"Summary3";#N/A,#N/A,FALSE,"Summary1";#N/A,#N/A,FALSE,"Summary2";#N/A,#N/A,FALSE,"Sensitivities1";#N/A,#N/A,FALSE,"Sensitivities2"}</definedName>
    <definedName name="wrn.Summary._1" hidden="1">{#N/A,#N/A,FALSE,"Summary3";#N/A,#N/A,FALSE,"Summary1";#N/A,#N/A,FALSE,"Summary2";#N/A,#N/A,FALSE,"Sensitivities1";#N/A,#N/A,FALSE,"Sensitivities2"}</definedName>
    <definedName name="wrn.Summary._2" localSheetId="0" hidden="1">{"Summary",#N/A,FALSE,"Summary"}</definedName>
    <definedName name="wrn.Summary._2" hidden="1">{"Summary",#N/A,FALSE,"Summary"}</definedName>
    <definedName name="wrn.Summary._3" localSheetId="0" hidden="1">{"Summary",#N/A,FALSE,"Summary"}</definedName>
    <definedName name="wrn.Summary._3" hidden="1">{"Summary",#N/A,FALSE,"Summary"}</definedName>
    <definedName name="wrn.tavole_supporto."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st._2" localSheetId="0" hidden="1">{"test2",#N/A,TRUE,"Prices"}</definedName>
    <definedName name="wrn.test._2" hidden="1">{"test2",#N/A,TRUE,"Prices"}</definedName>
    <definedName name="wrn.test._3" localSheetId="0" hidden="1">{"test2",#N/A,TRUE,"Prices"}</definedName>
    <definedName name="wrn.test._3" hidden="1">{"test2",#N/A,TRUE,"Prices"}</definedName>
    <definedName name="wrn.testo."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omas_Case._1" localSheetId="0" hidden="1">{#N/A,#N/A,TRUE,"Thomas Case";#N/A,#N/A,TRUE,"Corporate Overhead";#N/A,#N/A,TRUE,"Arizona";#N/A,#N/A,TRUE,"Cal";#N/A,#N/A,TRUE,"Illinois";#N/A,#N/A,TRUE,"Indiana";#N/A,#N/A,TRUE,"Ohio";#N/A,#N/A,TRUE,"Pennsylvania";#N/A,#N/A,TRUE,"Growth";#N/A,#N/A,TRUE,"Anthem";#N/A,#N/A,TRUE,"Pipeline"}</definedName>
    <definedName name="wrn.Thomas_Case._1" hidden="1">{#N/A,#N/A,TRUE,"Thomas Case";#N/A,#N/A,TRUE,"Corporate Overhead";#N/A,#N/A,TRUE,"Arizona";#N/A,#N/A,TRUE,"Cal";#N/A,#N/A,TRUE,"Illinois";#N/A,#N/A,TRUE,"Indiana";#N/A,#N/A,TRUE,"Ohio";#N/A,#N/A,TRUE,"Pennsylvania";#N/A,#N/A,TRUE,"Growth";#N/A,#N/A,TRUE,"Anthem";#N/A,#N/A,TRUE,"Pipeline"}</definedName>
    <definedName name="wrn.TODOS." localSheetId="0"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DOS."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talcomp." localSheetId="0" hidden="1">{"comp1",#N/A,FALSE,"COMPS";"footnotes",#N/A,FALSE,"COMPS"}</definedName>
    <definedName name="wrn.totalcomp." hidden="1">{"comp1",#N/A,FALSE,"COMPS";"footnotes",#N/A,FALSE,"COMPS"}</definedName>
    <definedName name="wrn.totalcomp._1" localSheetId="0" hidden="1">{"comp1",#N/A,FALSE,"COMPS";"footnotes",#N/A,FALSE,"COMPS"}</definedName>
    <definedName name="wrn.totalcomp._1" hidden="1">{"comp1",#N/A,FALSE,"COMPS";"footnotes",#N/A,FALSE,"COMPS"}</definedName>
    <definedName name="wrn.totalcomp.1" localSheetId="0"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localSheetId="0" hidden="1">{"trans assumptions",#N/A,FALSE,"Merger";"trans accretion",#N/A,FALSE,"Merger"}</definedName>
    <definedName name="wrn.trans._.sum." hidden="1">{"trans assumptions",#N/A,FALSE,"Merger";"trans accretion",#N/A,FALSE,"Merger"}</definedName>
    <definedName name="wrn.trans._.sum._1" localSheetId="0" hidden="1">{"trans assumptions",#N/A,FALSE,"Merger";"trans accretion",#N/A,FALSE,"Merger"}</definedName>
    <definedName name="wrn.trans._.sum._1" hidden="1">{"trans assumptions",#N/A,FALSE,"Merger";"trans accretion",#N/A,FALSE,"Merger"}</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 localSheetId="0" hidden="1">{"up stand alones",#N/A,FALSE,"Acquiror"}</definedName>
    <definedName name="wrn.up." hidden="1">{"up stand alones",#N/A,FALSE,"Acquiror"}</definedName>
    <definedName name="wrn.up._1" localSheetId="0" hidden="1">{"up stand alones",#N/A,FALSE,"Acquiror"}</definedName>
    <definedName name="wrn.up._1" hidden="1">{"up stand alones",#N/A,FALSE,"Acquiror"}</definedName>
    <definedName name="wrn.UPG." localSheetId="0" hidden="1">{#N/A,#N/A,FALSE,"VALUATION";#N/A,#N/A,FALSE,"VALUATION";#N/A,#N/A,FALSE,"VALUATION"}</definedName>
    <definedName name="wrn.UPG." hidden="1">{#N/A,#N/A,FALSE,"VALUATION";#N/A,#N/A,FALSE,"VALUATION";#N/A,#N/A,FALSE,"VALUATION"}</definedName>
    <definedName name="wrn.upstairs." localSheetId="0" hidden="1">{"histincome",#N/A,FALSE,"hyfins";"closing balance",#N/A,FALSE,"hyfins"}</definedName>
    <definedName name="wrn.upstairs." hidden="1">{"histincome",#N/A,FALSE,"hyfins";"closing balance",#N/A,FALSE,"hyfins"}</definedName>
    <definedName name="wrn.Valuation." localSheetId="0" hidden="1">{#N/A,#N/A,FALSE,"Colombo";#N/A,#N/A,FALSE,"Colata";#N/A,#N/A,FALSE,"Colombo + Colata"}</definedName>
    <definedName name="wrn.Valuation." hidden="1">{#N/A,#N/A,FALSE,"Colombo";#N/A,#N/A,FALSE,"Colata";#N/A,#N/A,FALSE,"Colombo + Colata"}</definedName>
    <definedName name="wrn.Valuation._1" localSheetId="0" hidden="1">{#N/A,#N/A,FALSE,"Colombo";#N/A,#N/A,FALSE,"Colata";#N/A,#N/A,FALSE,"Colombo + Colata"}</definedName>
    <definedName name="wrn.Valuation._1" hidden="1">{#N/A,#N/A,FALSE,"Colombo";#N/A,#N/A,FALSE,"Colata";#N/A,#N/A,FALSE,"Colombo + Colata"}</definedName>
    <definedName name="wrn.Valuation._2" localSheetId="0" hidden="1">{#N/A,#N/A,FALSE,"Colombo";#N/A,#N/A,FALSE,"Colata";#N/A,#N/A,FALSE,"Colombo + Colata"}</definedName>
    <definedName name="wrn.Valuation._2" hidden="1">{#N/A,#N/A,FALSE,"Colombo";#N/A,#N/A,FALSE,"Colata";#N/A,#N/A,FALSE,"Colombo + Colata"}</definedName>
    <definedName name="wrn.Valuation._3" localSheetId="0" hidden="1">{#N/A,#N/A,FALSE,"Colombo";#N/A,#N/A,FALSE,"Colata";#N/A,#N/A,FALSE,"Colombo + Colata"}</definedName>
    <definedName name="wrn.Valuation._3" hidden="1">{#N/A,#N/A,FALSE,"Colombo";#N/A,#N/A,FALSE,"Colata";#N/A,#N/A,FALSE,"Colombo + Colata"}</definedName>
    <definedName name="wrn.valuations." localSheetId="0" hidden="1">{#N/A,#N/A,FALSE,"9507AREC";#N/A,#N/A,FALSE,"9507BREC";#N/A,#N/A,FALSE,"9507CREC";#N/A,#N/A,FALSE,"9507DREC";#N/A,#N/A,FALSE,"9507EREC";#N/A,#N/A,FALSE,"9507FREC"}</definedName>
    <definedName name="wrn.valuations." hidden="1">{#N/A,#N/A,FALSE,"9507AREC";#N/A,#N/A,FALSE,"9507BREC";#N/A,#N/A,FALSE,"9507CREC";#N/A,#N/A,FALSE,"9507DREC";#N/A,#N/A,FALSE,"9507EREC";#N/A,#N/A,FALSE,"9507FREC"}</definedName>
    <definedName name="wrn.Value_map_analysis." localSheetId="0" hidden="1">{"value_map_non_diluted",#N/A,FALSE,"ROE_Analysis"}</definedName>
    <definedName name="wrn.Value_map_analysis." hidden="1">{"value_map_non_diluted",#N/A,FALSE,"ROE_Analysis"}</definedName>
    <definedName name="wrn.Value_map_analysis._2" localSheetId="0" hidden="1">{"value_map_non_diluted",#N/A,FALSE,"ROE_Analysis"}</definedName>
    <definedName name="wrn.Value_map_analysis._2" hidden="1">{"value_map_non_diluted",#N/A,FALSE,"ROE_Analysis"}</definedName>
    <definedName name="wrn.Value_map_analysis._3" localSheetId="0" hidden="1">{"value_map_non_diluted",#N/A,FALSE,"ROE_Analysis"}</definedName>
    <definedName name="wrn.Value_map_analysis._3" hidden="1">{"value_map_non_diluted",#N/A,FALSE,"ROE_Analysis"}</definedName>
    <definedName name="wrn.WorkingCapGermanGAAP2000_2009." localSheetId="0" hidden="1">{"WCGGAAP1",#N/A,FALSE,"P&amp;L G GAAP"}</definedName>
    <definedName name="wrn.WorkingCapGermanGAAP2000_2009." hidden="1">{"WCGGAAP1",#N/A,FALSE,"P&amp;L G GAAP"}</definedName>
    <definedName name="wrn.WorkingCapGermanGAAP2000_2009._2" localSheetId="0" hidden="1">{"WCGGAAP1",#N/A,FALSE,"P&amp;L G GAAP"}</definedName>
    <definedName name="wrn.WorkingCapGermanGAAP2000_2009._2" hidden="1">{"WCGGAAP1",#N/A,FALSE,"P&amp;L G GAAP"}</definedName>
    <definedName name="wrn.WorkingCapGermanGAAP2000_2009._3" localSheetId="0" hidden="1">{"WCGGAAP1",#N/A,FALSE,"P&amp;L G GAAP"}</definedName>
    <definedName name="wrn.WorkingCapGermanGAAP2000_2009._3" hidden="1">{"WCGGAAP1",#N/A,FALSE,"P&amp;L G GAAP"}</definedName>
    <definedName name="wrn.WorkingCapGermanGAAP2010_2019." localSheetId="0" hidden="1">{"WCGGAAP2",#N/A,FALSE,"P&amp;L G GAAP"}</definedName>
    <definedName name="wrn.WorkingCapGermanGAAP2010_2019." hidden="1">{"WCGGAAP2",#N/A,FALSE,"P&amp;L G GAAP"}</definedName>
    <definedName name="wrn.WorkingCapGermanGAAP2010_2019._2" localSheetId="0" hidden="1">{"WCGGAAP2",#N/A,FALSE,"P&amp;L G GAAP"}</definedName>
    <definedName name="wrn.WorkingCapGermanGAAP2010_2019._2" hidden="1">{"WCGGAAP2",#N/A,FALSE,"P&amp;L G GAAP"}</definedName>
    <definedName name="wrn.WorkingCapGermanGAAP2010_2019._3" localSheetId="0" hidden="1">{"WCGGAAP2",#N/A,FALSE,"P&amp;L G GAAP"}</definedName>
    <definedName name="wrn.WorkingCapGermanGAAP2010_2019._3" hidden="1">{"WCGGAAP2",#N/A,FALSE,"P&amp;L G GAAP"}</definedName>
    <definedName name="wrn.WorkingCapUSGAAP2000_2009." localSheetId="0" hidden="1">{"WCUSGAAP1",#N/A,FALSE,"P&amp;L US GAAP"}</definedName>
    <definedName name="wrn.WorkingCapUSGAAP2000_2009." hidden="1">{"WCUSGAAP1",#N/A,FALSE,"P&amp;L US GAAP"}</definedName>
    <definedName name="wrn.WorkingCapUSGAAP2000_2009._2" localSheetId="0" hidden="1">{"WCUSGAAP1",#N/A,FALSE,"P&amp;L US GAAP"}</definedName>
    <definedName name="wrn.WorkingCapUSGAAP2000_2009._2" hidden="1">{"WCUSGAAP1",#N/A,FALSE,"P&amp;L US GAAP"}</definedName>
    <definedName name="wrn.WorkingCapUSGAAP2000_2009._3" localSheetId="0" hidden="1">{"WCUSGAAP1",#N/A,FALSE,"P&amp;L US GAAP"}</definedName>
    <definedName name="wrn.WorkingCapUSGAAP2000_2009._3" hidden="1">{"WCUSGAAP1",#N/A,FALSE,"P&amp;L US GAAP"}</definedName>
    <definedName name="wrn.WorkingCapUSGAAP2010_2019." localSheetId="0" hidden="1">{"WCUSGAAP2",#N/A,FALSE,"P&amp;L US GAAP"}</definedName>
    <definedName name="wrn.WorkingCapUSGAAP2010_2019." hidden="1">{"WCUSGAAP2",#N/A,FALSE,"P&amp;L US GAAP"}</definedName>
    <definedName name="wrn.WorkingCapUSGAAP2010_2019._2" localSheetId="0" hidden="1">{"WCUSGAAP2",#N/A,FALSE,"P&amp;L US GAAP"}</definedName>
    <definedName name="wrn.WorkingCapUSGAAP2010_2019._2" hidden="1">{"WCUSGAAP2",#N/A,FALSE,"P&amp;L US GAAP"}</definedName>
    <definedName name="wrn.WorkingCapUSGAAP2010_2019._3" localSheetId="0" hidden="1">{"WCUSGAAP2",#N/A,FALSE,"P&amp;L US GAAP"}</definedName>
    <definedName name="wrn.WorkingCapUSGAAP2010_2019._3" hidden="1">{"WCUSGAAP2",#N/A,FALSE,"P&amp;L US GAAP"}</definedName>
    <definedName name="wrn.xrates." localSheetId="0" hidden="1">{#N/A,#N/A,FALSE,"1996";#N/A,#N/A,FALSE,"1995";#N/A,#N/A,FALSE,"1994"}</definedName>
    <definedName name="wrn.xrates." hidden="1">{#N/A,#N/A,FALSE,"1996";#N/A,#N/A,FALSE,"1995";#N/A,#N/A,FALSE,"1994"}</definedName>
    <definedName name="wrn1.1.1" localSheetId="0" hidden="1">{#N/A,#N/A,FALSE,"Calc";#N/A,#N/A,FALSE,"Sensitivity";#N/A,#N/A,FALSE,"LT Earn.Dil.";#N/A,#N/A,FALSE,"Dil. AVP"}</definedName>
    <definedName name="wrn1.1.1" hidden="1">{#N/A,#N/A,FALSE,"Calc";#N/A,#N/A,FALSE,"Sensitivity";#N/A,#N/A,FALSE,"LT Earn.Dil.";#N/A,#N/A,FALSE,"Dil. AVP"}</definedName>
    <definedName name="WRN2.Document" localSheetId="0" hidden="1">{"consolidated",#N/A,FALSE,"Sheet1";"cms",#N/A,FALSE,"Sheet1";"fse",#N/A,FALSE,"Sheet1"}</definedName>
    <definedName name="WRN2.Document" hidden="1">{"consolidated",#N/A,FALSE,"Sheet1";"cms",#N/A,FALSE,"Sheet1";"fse",#N/A,FALSE,"Sheet1"}</definedName>
    <definedName name="WRN2.Document_1" localSheetId="0" hidden="1">{"consolidated",#N/A,FALSE,"Sheet1";"cms",#N/A,FALSE,"Sheet1";"fse",#N/A,FALSE,"Sheet1"}</definedName>
    <definedName name="WRN2.Document_1"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0" hidden="1">{#N/A,#N/A,FALSE,"FY97";#N/A,#N/A,FALSE,"FY98";#N/A,#N/A,FALSE,"FY99";#N/A,#N/A,FALSE,"FY00";#N/A,#N/A,FALSE,"FY01"}</definedName>
    <definedName name="wrnfy97" hidden="1">{#N/A,#N/A,FALSE,"FY97";#N/A,#N/A,FALSE,"FY98";#N/A,#N/A,FALSE,"FY99";#N/A,#N/A,FALSE,"FY00";#N/A,#N/A,FALSE,"FY01"}</definedName>
    <definedName name="wrtgbb" localSheetId="0" hidden="1">{"'RamoVita-mo'!$B$1:$J$85"}</definedName>
    <definedName name="wrtgbb" hidden="1">{"'RamoVita-mo'!$B$1:$J$85"}</definedName>
    <definedName name="wsa">37449.7182523148</definedName>
    <definedName name="WSD">#REF!</definedName>
    <definedName name="wss" localSheetId="0" hidden="1">#REF!</definedName>
    <definedName name="wss" hidden="1">#REF!</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t_1" localSheetId="0" hidden="1">{"comps2_1",#N/A,FALSE,"Comps2";"comps2_2",#N/A,FALSE,"Comps2";"comps2_3",#N/A,FALSE,"Comps2";"comps2_4",#N/A,FALSE,"Comps2";"comps2_5",#N/A,FALSE,"Comps2"}</definedName>
    <definedName name="wt_1" hidden="1">{"comps2_1",#N/A,FALSE,"Comps2";"comps2_2",#N/A,FALSE,"Comps2";"comps2_3",#N/A,FALSE,"Comps2";"comps2_4",#N/A,FALSE,"Comps2";"comps2_5",#N/A,FALSE,"Comps2"}</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E_BF_AG."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storici." localSheetId="0"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ce_storici."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dd." localSheetId="0"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dd."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Extracommissioni."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SE1_BUDGET."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C_CE_BF_AREE_GEST."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ACC_IMP."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V_DIV."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tampa."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tampa."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assumption 50 50",#N/A,TRUE,"Merger";"has gets cash",#N/A,TRUE,"Merger";"accretion dilution",#N/A,TRUE,"Merger";"comparison credit stats",#N/A,TRUE,"Merger";"pf credit stats",#N/A,TRUE,"Merger";"pf sheets",#N/A,TRUE,"Merger"}</definedName>
    <definedName name="ww" hidden="1">{"assumption 50 50",#N/A,TRUE,"Merger";"has gets cash",#N/A,TRUE,"Merger";"accretion dilution",#N/A,TRUE,"Merger";"comparison credit stats",#N/A,TRUE,"Merger";"pf credit stats",#N/A,TRUE,"Merger";"pf sheets",#N/A,TRUE,"Merger"}</definedName>
    <definedName name="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ew" hidden="1">{#N/A,#N/A,FALSE,"PRESENT";#N/A,#N/A,FALSE,"INDICE";#N/A,#N/A,FALSE,"DIV_CONS";#N/A,#N/A,FALSE,"DIV_GRUP";#N/A,#N/A,FALSE,"DIV_BIM";#N/A,#N/A,FALSE,"DIV_UMPL";#N/A,#N/A,FALSE,"DIV_BDBAS";#N/A,#N/A,FALSE,"B_SRL";#N/A,#N/A,FALSE,"MQ_SRL"}</definedName>
    <definedName name="wwww" localSheetId="0" hidden="1">{"comp1",#N/A,FALSE,"COMPS";"footnotes",#N/A,FALSE,"COMPS"}</definedName>
    <definedName name="wwww" hidden="1">{"comp1",#N/A,FALSE,"COMPS";"footnotes",#N/A,FALSE,"COMPS"}</definedName>
    <definedName name="wwww_1" localSheetId="0" hidden="1">{"comp1",#N/A,FALSE,"COMPS";"footnotes",#N/A,FALSE,"COMPS"}</definedName>
    <definedName name="wwww_1" hidden="1">{"comp1",#N/A,FALSE,"COMPS";"footnotes",#N/A,FALSE,"COMPS"}</definedName>
    <definedName name="wwwww" hidden="1">{#N/A,#N/A,FALSE,"COVER";#N/A,#N/A,FALSE,"REPORT";#N/A,#N/A,FALSE,"SUMMARY";#N/A,#N/A,FALSE,"DIV";#N/A,#N/A,FALSE,"GRAFICA";#N/A,#N/A,FALSE,"ARCH";#N/A,#N/A,FALSE,"TOT_ARCH";#N/A,#N/A,FALSE,"CANC";#N/A,#N/A,FALSE,"EDIT";#N/A,#N/A,FALSE,"SW";#N/A,#N/A,FALSE,"HW"}</definedName>
    <definedName name="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 hidden="1">{#N/A,#N/A,TRUE,"Main Issues";#N/A,#N/A,TRUE,"Income statement ($)"}</definedName>
    <definedName name="www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wwww" hidden="1">{#N/A,#N/A,FALSE,"L. Zottola";#N/A,#N/A,FALSE,"M. Ruggi";#N/A,#N/A,FALSE,"M. Valenti";#N/A,#N/A,FALSE,"C. Mazza";#N/A,#N/A,FALSE,"G. Bellinzona";#N/A,#N/A,FALSE,"M. Carletti";#N/A,#N/A,FALSE,"P. Maresca";#N/A,#N/A,FALSE,"L. Tondi";#N/A,#N/A,FALSE,"M. Marani";#N/A,#N/A,FALSE,"R. Ruggerini";#N/A,#N/A,FALSE,"L. Liguori";#N/A,#N/A,FALSE,"D. Battistel"}</definedName>
    <definedName name="wwwwwwwwwwwwwwwwwwww" hidden="1">{#N/A,#N/A,TRUE,"Main Issues";#N/A,#N/A,TRUE,"Income statement ($)"}</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_rate">1.7974</definedName>
    <definedName name="Xaaaa" hidden="1">{#N/A,#N/A,FALSE,"MONTHDET";#N/A,#N/A,FALSE,"ACTUAL"}</definedName>
    <definedName name="Xacct_Table">#N/A</definedName>
    <definedName name="xbb" hidden="1">{#N/A,#N/A,FALSE,"MONTHDET";#N/A,#N/A,FALSE,"ACTUAL"}</definedName>
    <definedName name="xcbcvb" localSheetId="0" hidden="1">{#N/A,#N/A,FALSE,"SINTESI GESTIONALE";#N/A,#N/A,FALSE,"all.1 - LAVORO";#N/A,#N/A,FALSE,"all. 2 - SPESE AMM.TIVE";#N/A,#N/A,FALSE," SINTESI CIVILISTICO";#N/A,#N/A,FALSE,"Commerciale"}</definedName>
    <definedName name="xcbcvb" hidden="1">{#N/A,#N/A,FALSE,"SINTESI GESTIONALE";#N/A,#N/A,FALSE,"all.1 - LAVORO";#N/A,#N/A,FALSE,"all. 2 - SPESE AMM.TIVE";#N/A,#N/A,FALSE," SINTESI CIVILISTICO";#N/A,#N/A,FALSE,"Commerciale"}</definedName>
    <definedName name="xccvbcbvcb" localSheetId="0" hidden="1">{"comps2",#N/A,FALSE,"AERO";"footnotes",#N/A,FALSE,"AERO"}</definedName>
    <definedName name="xccvbcbvcb" hidden="1">{"comps2",#N/A,FALSE,"AERO";"footnotes",#N/A,FALSE,"AERO"}</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hange">#REF!</definedName>
    <definedName name="XCHGLIT">#REF!</definedName>
    <definedName name="xclibdg">#REF!</definedName>
    <definedName name="xclientibudget">#N/A</definedName>
    <definedName name="xclienticons">#REF!</definedName>
    <definedName name="xcv">#REF!</definedName>
    <definedName name="xcvbxcvvv" localSheetId="0"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localSheetId="0"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cvxcv" hidden="1">#N/A</definedName>
    <definedName name="xd" hidden="1">{#N/A,#N/A,FALSE,"HIGHNEW";#N/A,#N/A,FALSE,"HIGHOLD";#N/A,#N/A,FALSE,"MTHDET";#N/A,#N/A,FALSE,"ACTDET"}</definedName>
    <definedName name="xdd" hidden="1">{#N/A,#N/A,FALSE,"HIGHNEW";#N/A,#N/A,FALSE,"HIGHOLD"}</definedName>
    <definedName name="xdgdsf" hidden="1">{#N/A,#N/A,FALSE,"MONTHDET";#N/A,#N/A,FALSE,"ACTUAL"}</definedName>
    <definedName name="xdsds" hidden="1">{#N/A,#N/A,FALSE,"pl_cons";#N/A,#N/A,FALSE,"pl_grup";#N/A,#N/A,FALSE,"pl_umpl";#N/A,#N/A,FALSE,"pl_bim";#N/A,#N/A,FALSE,"pl_bdb";#N/A,#N/A,FALSE,"pl_mq32";#N/A,#N/A,FALSE,"pl_bsrl"}</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inanzacons">#REF!</definedName>
    <definedName name="xgdfg" hidden="1">{#N/A,#N/A,FALSE,"HIGHNEW";#N/A,#N/A,FALSE,"HIGHOLD"}</definedName>
    <definedName name="xls" localSheetId="0" hidden="1">{"Bracco_Ce",#N/A,FALSE,"BRACCO_8";"Bracco_SP",#N/A,FALSE,"BRACCO_8";"Bracco_DF",#N/A,FALSE,"BRACCO_8";"Bracco_IB",#N/A,FALSE,"BRACCO_8"}</definedName>
    <definedName name="xls" hidden="1">{"Bracco_Ce",#N/A,FALSE,"BRACCO_8";"Bracco_SP",#N/A,FALSE,"BRACCO_8";"Bracco_DF",#N/A,FALSE,"BRACCO_8";"Bracco_IB",#N/A,FALSE,"BRACCO_8"}</definedName>
    <definedName name="xminutibudget">#N/A</definedName>
    <definedName name="xnxn" localSheetId="0" hidden="1">{#N/A,#N/A,FALSE,"Ipotesi comuni"}</definedName>
    <definedName name="xnxn" hidden="1">{#N/A,#N/A,FALSE,"Ipotesi comuni"}</definedName>
    <definedName name="xpat" hidden="1">{#N/A,#N/A,FALSE,"HIGHNEW";#N/A,#N/A,FALSE,"HIGHOLD";#N/A,#N/A,FALSE,"MTHDET";#N/A,#N/A,FALSE,"ACTDET"}</definedName>
    <definedName name="xpatrimonialecons">#REF!</definedName>
    <definedName name="xr">#REF!</definedName>
    <definedName name="xRange10001">#REF!</definedName>
    <definedName name="xRange10002">#REF!</definedName>
    <definedName name="xRange10003">#REF!</definedName>
    <definedName name="xRange10004">#REF!</definedName>
    <definedName name="xRange10005">#REF!</definedName>
    <definedName name="xRange10006">#REF!</definedName>
    <definedName name="xRange10007">#REF!</definedName>
    <definedName name="xRange10008">#REF!</definedName>
    <definedName name="xRange10009">#REF!</definedName>
    <definedName name="xRange10010">#REF!</definedName>
    <definedName name="xRange10011">#REF!</definedName>
    <definedName name="xRange10012">#REF!</definedName>
    <definedName name="xRange10013">#REF!</definedName>
    <definedName name="xRange10014">#REF!</definedName>
    <definedName name="xRange10015">#REF!</definedName>
    <definedName name="xRange10016">#REF!</definedName>
    <definedName name="xRange10017">#REF!</definedName>
    <definedName name="xRange10018">#REF!</definedName>
    <definedName name="xRange10019">#REF!</definedName>
    <definedName name="xRange10020">#REF!</definedName>
    <definedName name="xRange10021">#REF!</definedName>
    <definedName name="xRange10022">#REF!</definedName>
    <definedName name="xRange10023">#REF!</definedName>
    <definedName name="xRange10024">#REF!</definedName>
    <definedName name="xRange10025">#REF!</definedName>
    <definedName name="xRange10026">#REF!</definedName>
    <definedName name="xRange10027">#REF!</definedName>
    <definedName name="xRange10028">#REF!</definedName>
    <definedName name="xRange10029">#REF!</definedName>
    <definedName name="xRange10030">#REF!</definedName>
    <definedName name="xRange10031">#REF!</definedName>
    <definedName name="xRange10032">#REF!</definedName>
    <definedName name="xRange10033">#REF!</definedName>
    <definedName name="xRange10034">#REF!</definedName>
    <definedName name="xRange10035">#REF!</definedName>
    <definedName name="xRange10036">#REF!</definedName>
    <definedName name="xRange10037">#REF!</definedName>
    <definedName name="xRange10038">#REF!</definedName>
    <definedName name="xRange10039">#REF!</definedName>
    <definedName name="xRange10040">#REF!</definedName>
    <definedName name="xRange10041">#REF!</definedName>
    <definedName name="xRange10042">#REF!</definedName>
    <definedName name="xRange10043">#REF!</definedName>
    <definedName name="xRange10044">#REF!</definedName>
    <definedName name="xRange10045">#REF!</definedName>
    <definedName name="xRange10046">#REF!</definedName>
    <definedName name="xRange10047">#REF!</definedName>
    <definedName name="xRange10048">#REF!</definedName>
    <definedName name="xRange10049">#REF!</definedName>
    <definedName name="xRange10050">#REF!</definedName>
    <definedName name="xRange10051">#REF!</definedName>
    <definedName name="xRange10052">#REF!</definedName>
    <definedName name="xRange10053">#REF!</definedName>
    <definedName name="xRange10054">#REF!</definedName>
    <definedName name="xRange10055">#REF!</definedName>
    <definedName name="xRange10056">#REF!</definedName>
    <definedName name="xRange10057">#REF!</definedName>
    <definedName name="xRange10058">#REF!</definedName>
    <definedName name="xRange10060">#REF!</definedName>
    <definedName name="xRange10061">#REF!</definedName>
    <definedName name="xRange10062">#REF!</definedName>
    <definedName name="xRange10063">#REF!</definedName>
    <definedName name="xRange10064">#REF!</definedName>
    <definedName name="xRange10065">#REF!</definedName>
    <definedName name="xRange10066">#REF!</definedName>
    <definedName name="xRange10067">#REF!</definedName>
    <definedName name="xRange10068">#REF!</definedName>
    <definedName name="xRange10070">#REF!</definedName>
    <definedName name="xRange10071">#REF!</definedName>
    <definedName name="xRange10072">#REF!</definedName>
    <definedName name="xRange10084">#REF!</definedName>
    <definedName name="xRange10085">#REF!</definedName>
    <definedName name="xRange10086">#REF!</definedName>
    <definedName name="xRange10096">#REF!</definedName>
    <definedName name="xrate">#REF!</definedName>
    <definedName name="XRefColumnsCount" hidden="1">1</definedName>
    <definedName name="XRefCopyRangeCount" hidden="1">2</definedName>
    <definedName name="XRefPasteRangeCount" hidden="1">1</definedName>
    <definedName name="xricavibudget">#N/A</definedName>
    <definedName name="xricavicons">#REF!</definedName>
    <definedName name="xRng_0c0b8e7b230549b19fc19a49ac7ce581">#REF!</definedName>
    <definedName name="xRng_11ace338ef1848df8502887374f8f32b">#REF!</definedName>
    <definedName name="xRng_14772f4a08274c9a8dfe54c1e3f2c878">#REF!</definedName>
    <definedName name="xRng_15e4192a194742ffa4f44838b762a5ae">#REF!</definedName>
    <definedName name="xRng_16be6cf2ec074e8eacedc5e77624f0b7">#REF!</definedName>
    <definedName name="xRng_1f6903bada2b47adbd9c49ba70ca5205">#REF!</definedName>
    <definedName name="xRng_20067708524448efaaa7f01901549224">#REF!</definedName>
    <definedName name="xRng_23815649222847e59bf870dd26d65eaa">#REF!</definedName>
    <definedName name="xRng_23a1b225dd9246f8974f64440cd46cb9">#REF!</definedName>
    <definedName name="xRng_246394f4bd8349f793731971d54d6f0a">#REF!</definedName>
    <definedName name="xRng_25db62360b00475fb540b5f401aed2b8">#REF!</definedName>
    <definedName name="xRng_2bd9d2e482d54ae38d5400322a71d821">#REF!</definedName>
    <definedName name="xRng_33051b4ccb854f3e85328576c5ce73ee">#REF!</definedName>
    <definedName name="xRng_39d809e9babe45b6a60a3737e1d559eb">#REF!</definedName>
    <definedName name="xRng_3db9d083c7434fcaaacf72603b4ddbee">#REF!</definedName>
    <definedName name="xRng_3fd9acb6c6c747639fac709f4f5914a4">#REF!</definedName>
    <definedName name="xRng_3fe090e808c340688b8704fd0faac895">#REF!</definedName>
    <definedName name="xRng_4082e4be07404dfcbd26a5045edf7f6f">#REF!</definedName>
    <definedName name="xRng_45c9bb0b9ec944c799d56d414ce903ef">#REF!</definedName>
    <definedName name="xRng_4d429fc1a80a4f61bddf5e20252957d1">#REF!</definedName>
    <definedName name="xRng_502af2f0e686498bb02c47121338cf82">#REF!</definedName>
    <definedName name="xRng_50a4cc90346c48fe9cde0deb2e3793b6">#REF!</definedName>
    <definedName name="xRng_534c103a72db4bbfa5f7cea42a303102">#REF!</definedName>
    <definedName name="xRng_54cc4f81a23f414f887023448a7df150">#REF!</definedName>
    <definedName name="xRng_55645eb7fdf34e5fbd067a4e37970f14">#REF!</definedName>
    <definedName name="xRng_55b5ed4693964bfba336edb1157d469d">#REF!</definedName>
    <definedName name="xRng_60602adbe9d949dea8044347a9b2d9c3">#REF!</definedName>
    <definedName name="xRng_6bd85cbace034f05b7549eb9f4afe6da">#REF!</definedName>
    <definedName name="xRng_6bf918a077fb4974881669f97651de45">#REF!</definedName>
    <definedName name="xRng_6c5d38a1c8414dcdbd0f643c3f3eafab">#REF!</definedName>
    <definedName name="xRng_6eeff890af274736b77376e281bf195b">#REF!</definedName>
    <definedName name="xRng_7195bf3879624d17bc6b497aa4ca54eb">#REF!</definedName>
    <definedName name="xRng_74dca2f0ef3a467ea7d5fa6d2984bd0c">#REF!</definedName>
    <definedName name="xRng_7c7e03a8605442718267b972fd887b4b">#REF!</definedName>
    <definedName name="xRng_7e080129ab194e33be274241dc3c128b">#REF!</definedName>
    <definedName name="xRng_840087b614414ff6ad02704399c30d6a">#REF!</definedName>
    <definedName name="xRng_8fddbc4b7e8749a293af393e2f4a03a0">#REF!</definedName>
    <definedName name="xRng_90af1fb7b927477c9e3f97226fcafac9">#REF!</definedName>
    <definedName name="xRng_90be94538bea460189fc4a9b3fdda1b2">#REF!</definedName>
    <definedName name="xRng_980e8172267340aba604c9b6e9d1650c">#REF!</definedName>
    <definedName name="xRng_9af3d2af2fd842adb7910fa8486456a4">#REF!</definedName>
    <definedName name="xRng_9d57c1e60c3c4fe39f0806b76b3f074d">#REF!</definedName>
    <definedName name="xRng_9e2610aaa1b44c779c7e6c07ecefdd2a">#REF!</definedName>
    <definedName name="xRng_a071576b0d344ae1908300cf1ed9046e">#REF!</definedName>
    <definedName name="xRng_a0dc0233303b40488adc5a59dc03e851">#REF!</definedName>
    <definedName name="xRng_a368a4db7e7245dfbeffdda809f022fc">#REF!</definedName>
    <definedName name="xRng_b057dd88f5fc4dd692a4c8c8a59ce2aa">#REF!</definedName>
    <definedName name="xRng_bbedf51413954a788f6f832e8d213474">#REF!</definedName>
    <definedName name="xRng_bf46ce3262e6493694a63746242c27fa">#REF!</definedName>
    <definedName name="xRng_c061d6f9d2d745288fe9c292cae5f2f3">#REF!</definedName>
    <definedName name="xRng_cc4dcd655e9d4fb58d61f148919ac72d">#REF!</definedName>
    <definedName name="xRng_ccb2669bbc6d4b84b1347f1896c159cd">#REF!</definedName>
    <definedName name="xRng_ce6acf81a6a8402e884b45f1e581ddb2">#REF!</definedName>
    <definedName name="xRng_cef319261058472a8c00a0f5056fe917">#REF!</definedName>
    <definedName name="xRng_d577b2d19488425b8c2f186d6c3d97a3">#REF!</definedName>
    <definedName name="xRng_e13f0b56e2ea4d129bccd30250857bba">#REF!</definedName>
    <definedName name="xRng_e5c115f93963437aae99922d69064b7c">#REF!</definedName>
    <definedName name="xRng_ecf198478cc0422ebff3740b2481c812">#REF!</definedName>
    <definedName name="xRng_eda79d4684844c2fb3bc9a5bc5d19897">#REF!</definedName>
    <definedName name="xRng_ee3dddefd9a248f29bc1741e96bbaa1f">#REF!</definedName>
    <definedName name="xRng_ee9591899ae549cd81ea9cd499aaf1d6">#REF!</definedName>
    <definedName name="xRng_f1af6c3ea2c041f998b6b02408363e2b">#REF!</definedName>
    <definedName name="xRng_f1ca5309cb744b25ab4cd6caacdea8a6">#REF!</definedName>
    <definedName name="xRng_f23c00e30764495f95a7d7b6c30137e9">#REF!</definedName>
    <definedName name="xRng_f76eec56d6354838bc4c354a7d661c5a">#REF!</definedName>
    <definedName name="xRng_fc9b9a93e4484db88699cd03e19076f2">#REF!</definedName>
    <definedName name="xss" hidden="1">{#N/A,#N/A,FALSE,"PRESENT";#N/A,#N/A,FALSE,"INDICE";#N/A,#N/A,FALSE,"DIV_CONS";#N/A,#N/A,FALSE,"DIV_GRUP";#N/A,#N/A,FALSE,"DIV_BIM";#N/A,#N/A,FALSE,"DIV_UMPL";#N/A,#N/A,FALSE,"DIV_BDBAS";#N/A,#N/A,FALSE,"B_SRL";#N/A,#N/A,FALSE,"MQ_SRL"}</definedName>
    <definedName name="xsss" hidden="1">{#N/A,#N/A,FALSE,"HIGHNEW";#N/A,#N/A,FALSE,"HIGHOLD";#N/A,#N/A,FALSE,"MTHDET"}</definedName>
    <definedName name="xtrafficocons">#REF!</definedName>
    <definedName name="XValueRange">OFFSET([0]!DataLabels,0,1)</definedName>
    <definedName name="XValueRange2">OFFSET([0]!DataLabels2,0,1)</definedName>
    <definedName name="xvbxcvbcsdfg" localSheetId="0"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VCWXV" localSheetId="0" hidden="1">#REF!</definedName>
    <definedName name="XVCWXV" hidden="1">#REF!</definedName>
    <definedName name="xwrb.book." hidden="1">{#N/A,#N/A,FALSE,"PRESENT";#N/A,#N/A,FALSE,"INDICE";#N/A,#N/A,FALSE,"DIV_CONS";#N/A,#N/A,FALSE,"DIV_GRUP";#N/A,#N/A,FALSE,"DIV_BIM";#N/A,#N/A,FALSE,"DIV_UMPL";#N/A,#N/A,FALSE,"DIV_BDBAS";#N/A,#N/A,FALSE,"B_SRL";#N/A,#N/A,FALSE,"MQ_SRL"}</definedName>
    <definedName name="xwrn.bookinterno" hidden="1">{#N/A,#N/A,FALSE,"PRESENT";#N/A,#N/A,FALSE,"INDICE";#N/A,#N/A,FALSE,"DIV_CONS";#N/A,#N/A,FALSE,"DIV_GRUP";#N/A,#N/A,FALSE,"DIV_BIM";#N/A,#N/A,FALSE,"DIV_UMPL";#N/A,#N/A,FALSE,"DIV_BDBAS"}</definedName>
    <definedName name="xwrn.BSCOMIT" hidden="1">{#N/A,#N/A,FALSE,"bs_cons";#N/A,#N/A,FALSE,"bs_grup";#N/A,#N/A,FALSE,"bs_umpl";#N/A,#N/A,FALSE,"bs_bim";#N/A,#N/A,FALSE,"bs_bdb";#N/A,#N/A,FALSE,"bs_mq32";#N/A,#N/A,FALSE,"bs_bsrl"}</definedName>
    <definedName name="xwrn.direttori" hidden="1">{#N/A,#N/A,FALSE,"L. Zottola";#N/A,#N/A,FALSE,"M. Ruggi";#N/A,#N/A,FALSE,"M. Valenti";#N/A,#N/A,FALSE,"C. Mazza";#N/A,#N/A,FALSE,"G. Bellinzona";#N/A,#N/A,FALSE,"M. Carletti";#N/A,#N/A,FALSE,"P. Maresca";#N/A,#N/A,FALSE,"L. Tondi";#N/A,#N/A,FALSE,"M. Marani";#N/A,#N/A,FALSE,"R. Ruggerini";#N/A,#N/A,FALSE,"L. Liguori";#N/A,#N/A,FALSE,"D. Battistel"}</definedName>
    <definedName name="xwrn.esterno" hidden="1">{#N/A,#N/A,FALSE,"HIGHNEW";#N/A,#N/A,FALSE,"HIGHOLD"}</definedName>
    <definedName name="xwrn.MONTHLYREP." hidden="1">{#N/A,#N/A,FALSE,"HIGHNEW";#N/A,#N/A,FALSE,"HIGHOLD";#N/A,#N/A,FALSE,"MTHDET"}</definedName>
    <definedName name="xwrn.PLCOMIT" hidden="1">{#N/A,#N/A,FALSE,"pl_cons";#N/A,#N/A,FALSE,"pl_grup";#N/A,#N/A,FALSE,"pl_umpl";#N/A,#N/A,FALSE,"pl_bim";#N/A,#N/A,FALSE,"pl_bdb";#N/A,#N/A,FALSE,"pl_mq32";#N/A,#N/A,FALSE,"pl_bsrl"}</definedName>
    <definedName name="xx">#N/A</definedName>
    <definedName name="XXA" hidden="1">#REF!,#REF!</definedName>
    <definedName name="XXD" hidden="1">#REF!,#REF!</definedName>
    <definedName name="XXS" hidden="1">#REF!,#REF!</definedName>
    <definedName name="xxx" localSheetId="0" hidden="1">{#N/A,#N/A,FALSE,"Operations";#N/A,#N/A,FALSE,"Financials"}</definedName>
    <definedName name="xxx" hidden="1">{#N/A,#N/A,FALSE,"Operations";#N/A,#N/A,FALSE,"Financials"}</definedName>
    <definedName name="xxx_1" localSheetId="0" hidden="1">{#N/A,#N/A,FALSE,"Operations";#N/A,#N/A,FALSE,"Financials"}</definedName>
    <definedName name="xxx_1" hidden="1">{#N/A,#N/A,FALSE,"Operations";#N/A,#N/A,FALSE,"Financials"}</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1</definedName>
    <definedName name="xxxColHeader1ex">0</definedName>
    <definedName name="xxxColHeader1ey">11</definedName>
    <definedName name="xxxColHeader2bx">0</definedName>
    <definedName name="xxxColHeader2by">169</definedName>
    <definedName name="xxxColHeader2ex">0</definedName>
    <definedName name="xxxColHeader2ey">169</definedName>
    <definedName name="xxxColHeader3bx">0</definedName>
    <definedName name="xxxColHeader3by">293</definedName>
    <definedName name="xxxColHeader3ex">0</definedName>
    <definedName name="xxxColHeader3ey">293</definedName>
    <definedName name="xxxColHeader4bx">0</definedName>
    <definedName name="xxxColHeader4by">253</definedName>
    <definedName name="xxxColHeader4ex">0</definedName>
    <definedName name="xxxColHeader4ey">253</definedName>
    <definedName name="xxxColHeader5bx">0</definedName>
    <definedName name="xxxColHeader5by">125</definedName>
    <definedName name="xxxColHeader5ex">0</definedName>
    <definedName name="xxxColHeader5ey">125</definedName>
    <definedName name="xxxColHeader6bx">0</definedName>
    <definedName name="xxxColHeader6by">67</definedName>
    <definedName name="xxxColHeader6ex">0</definedName>
    <definedName name="xxxColHeader6ey">67</definedName>
    <definedName name="xxxColLabels1bx">1</definedName>
    <definedName name="xxxColLabels1by">11</definedName>
    <definedName name="xxxColLabels1ex">5</definedName>
    <definedName name="xxxColLabels1ey">11</definedName>
    <definedName name="xxxColLabels2bx">1</definedName>
    <definedName name="xxxColLabels2by">169</definedName>
    <definedName name="xxxColLabels2ex">5</definedName>
    <definedName name="xxxColLabels2ey">169</definedName>
    <definedName name="xxxColLabels3bx">1</definedName>
    <definedName name="xxxColLabels3by">293</definedName>
    <definedName name="xxxColLabels3ex">5</definedName>
    <definedName name="xxxColLabels3ey">293</definedName>
    <definedName name="xxxColLabels4bx">1</definedName>
    <definedName name="xxxColLabels4by">253</definedName>
    <definedName name="xxxColLabels4ex">5</definedName>
    <definedName name="xxxColLabels4ey">253</definedName>
    <definedName name="xxxColLabels5bx">1</definedName>
    <definedName name="xxxColLabels5by">125</definedName>
    <definedName name="xxxColLabels5ex">5</definedName>
    <definedName name="xxxColLabels5ey">125</definedName>
    <definedName name="xxxColLabels6bx">1</definedName>
    <definedName name="xxxColLabels6by">67</definedName>
    <definedName name="xxxColLabels6ex">5</definedName>
    <definedName name="xxxColLabels6ey">67</definedName>
    <definedName name="xxxCommon1DimValue1.1">"'1001"</definedName>
    <definedName name="xxxCommon1DimValue1.2">"Balance Sheet"</definedName>
    <definedName name="xxxCommon1DimValue2.1">"E"</definedName>
    <definedName name="xxxCommon1DimValue2.2">"Expected Plan"</definedName>
    <definedName name="xxxCommon1DimValue3.1">"'3100"</definedName>
    <definedName name="xxxCommon1DimValue3.2">"ENB INTERNATIONAL"</definedName>
    <definedName name="xxxCommon1DimValue4.1">"Year-to-Date"</definedName>
    <definedName name="xxxCommon1DimValue4.2">"Year to date P&amp;L Accumulation"</definedName>
    <definedName name="xxxCommon1DimValue5.1">"'2000"</definedName>
    <definedName name="xxxCommon1DimValue5.2">2000</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1004"</definedName>
    <definedName name="xxxCommon2DimValue1.2">"Intercompany Debt and Interest"</definedName>
    <definedName name="xxxCommon2DimValue2.1">"E"</definedName>
    <definedName name="xxxCommon2DimValue2.2">"Expected Plan"</definedName>
    <definedName name="xxxCommon2DimValue3.1">"'3100"</definedName>
    <definedName name="xxxCommon2DimValue3.2">"ENB INTERNATIONAL"</definedName>
    <definedName name="xxxCommon2DimValue4.1">"Year-to-Date"</definedName>
    <definedName name="xxxCommon2DimValue4.2">"Year to date P&amp;L Accumulation"</definedName>
    <definedName name="xxxCommon2DimValue5.1">"'2000"</definedName>
    <definedName name="xxxCommon2DimValue5.2">2000</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1006"</definedName>
    <definedName name="xxxCommon3DimValue1.2">"Statistical and Regulatory Information"</definedName>
    <definedName name="xxxCommon3DimValue2.1">"E"</definedName>
    <definedName name="xxxCommon3DimValue2.2">"Expected Plan"</definedName>
    <definedName name="xxxCommon3DimValue3.1">"'3100"</definedName>
    <definedName name="xxxCommon3DimValue3.2">"ENB INTERNATIONAL"</definedName>
    <definedName name="xxxCommon3DimValue4.1">"Year-to-Date"</definedName>
    <definedName name="xxxCommon3DimValue4.2">"Year to date P&amp;L Accumulation"</definedName>
    <definedName name="xxxCommon3DimValue5.1">"'2000"</definedName>
    <definedName name="xxxCommon3DimValue5.2">2000</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1005"</definedName>
    <definedName name="xxxCommon4DimValue1.2">"Income Tax Data"</definedName>
    <definedName name="xxxCommon4DimValue2.1">"E"</definedName>
    <definedName name="xxxCommon4DimValue2.2">"Expected Plan"</definedName>
    <definedName name="xxxCommon4DimValue3.1">"'3100"</definedName>
    <definedName name="xxxCommon4DimValue3.2">"ENB INTERNATIONAL"</definedName>
    <definedName name="xxxCommon4DimValue4.1">"Year-to-Date"</definedName>
    <definedName name="xxxCommon4DimValue4.2">"Year to date P&amp;L Accumulation"</definedName>
    <definedName name="xxxCommon4DimValue5.1">"'2000"</definedName>
    <definedName name="xxxCommon4DimValue5.2">2000</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1003"</definedName>
    <definedName name="xxxCommon5DimValue1.2">"Cash Flow"</definedName>
    <definedName name="xxxCommon5DimValue2.1">"E"</definedName>
    <definedName name="xxxCommon5DimValue2.2">"Expected Plan"</definedName>
    <definedName name="xxxCommon5DimValue3.1">"'3100"</definedName>
    <definedName name="xxxCommon5DimValue3.2">"ENB INTERNATIONAL"</definedName>
    <definedName name="xxxCommon5DimValue4.1">"Year-to-Date"</definedName>
    <definedName name="xxxCommon5DimValue4.2">"Year to date P&amp;L Accumulation"</definedName>
    <definedName name="xxxCommon5DimValue5.1">"'2000"</definedName>
    <definedName name="xxxCommon5DimValue5.2">2000</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1002"</definedName>
    <definedName name="xxxCommon6DimValue1.2">"Earnings"</definedName>
    <definedName name="xxxCommon6DimValue2.1">"E"</definedName>
    <definedName name="xxxCommon6DimValue2.2">"Expected Plan"</definedName>
    <definedName name="xxxCommon6DimValue3.1">"'3100"</definedName>
    <definedName name="xxxCommon6DimValue3.2">"ENB INTERNATIONAL"</definedName>
    <definedName name="xxxCommon6DimValue4.1">"Year-to-Date"</definedName>
    <definedName name="xxxCommon6DimValue4.2">"Year to date P&amp;L Accumulation"</definedName>
    <definedName name="xxxCommon6DimValue5.1">"'2000"</definedName>
    <definedName name="xxxCommon6DimValue5.2">2000</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60</definedName>
    <definedName name="xxxCommonArea2ex">2</definedName>
    <definedName name="xxxCommonArea2ey">167</definedName>
    <definedName name="xxxCommonArea3bx">0</definedName>
    <definedName name="xxxCommonArea3by">284</definedName>
    <definedName name="xxxCommonArea3ex">2</definedName>
    <definedName name="xxxCommonArea3ey">291</definedName>
    <definedName name="xxxCommonArea4bx">0</definedName>
    <definedName name="xxxCommonArea4by">244</definedName>
    <definedName name="xxxCommonArea4ex">2</definedName>
    <definedName name="xxxCommonArea4ey">251</definedName>
    <definedName name="xxxCommonArea5bx">0</definedName>
    <definedName name="xxxCommonArea5by">116</definedName>
    <definedName name="xxxCommonArea5ex">2</definedName>
    <definedName name="xxxCommonArea5ey">123</definedName>
    <definedName name="xxxCommonArea6bx">0</definedName>
    <definedName name="xxxCommonArea6by">58</definedName>
    <definedName name="xxxCommonArea6ex">2</definedName>
    <definedName name="xxxCommonArea6ey">65</definedName>
    <definedName name="xxxConstR103C2">0</definedName>
    <definedName name="xxxConstR103C3">0</definedName>
    <definedName name="xxxConstR103C4">0</definedName>
    <definedName name="xxxConstR103C5">0</definedName>
    <definedName name="xxxConstR103C6">0</definedName>
    <definedName name="xxxConstR266C2">0</definedName>
    <definedName name="xxxConstR266C3">0</definedName>
    <definedName name="xxxConstR266C4">0</definedName>
    <definedName name="xxxConstR266C5">0</definedName>
    <definedName name="xxxConstR266C6">0</definedName>
    <definedName name="xxxConstR82C2">0</definedName>
    <definedName name="xxxConstR82C3">0</definedName>
    <definedName name="xxxConstR82C4">0</definedName>
    <definedName name="xxxConstR82C5">0</definedName>
    <definedName name="xxxConstR82C6">0</definedName>
    <definedName name="xxxDataBlock1bx">1</definedName>
    <definedName name="xxxDataBlock1by">15</definedName>
    <definedName name="xxxDataBlock1ex">5</definedName>
    <definedName name="xxxDataBlock1ey">52</definedName>
    <definedName name="xxxDataBlock2bx">1</definedName>
    <definedName name="xxxDataBlock2by">173</definedName>
    <definedName name="xxxDataBlock2ex">5</definedName>
    <definedName name="xxxDataBlock2ey">238</definedName>
    <definedName name="xxxDataBlock3bx">1</definedName>
    <definedName name="xxxDataBlock3by">297</definedName>
    <definedName name="xxxDataBlock3ex">5</definedName>
    <definedName name="xxxDataBlock3ey">364</definedName>
    <definedName name="xxxDataBlock4bx">1</definedName>
    <definedName name="xxxDataBlock4by">257</definedName>
    <definedName name="xxxDataBlock4ex">5</definedName>
    <definedName name="xxxDataBlock4ey">278</definedName>
    <definedName name="xxxDataBlock5bx">1</definedName>
    <definedName name="xxxDataBlock5by">129</definedName>
    <definedName name="xxxDataBlock5ex">5</definedName>
    <definedName name="xxxDataBlock5ey">154</definedName>
    <definedName name="xxxDataBlock6bx">1</definedName>
    <definedName name="xxxDataBlock6by">71</definedName>
    <definedName name="xxxDataBlock6ex">5</definedName>
    <definedName name="xxxDataBlock6ey">106</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2</definedName>
    <definedName name="xxxEntireArea1ex">5</definedName>
    <definedName name="xxxEntireArea1ey">52</definedName>
    <definedName name="xxxEntireArea2bx">0</definedName>
    <definedName name="xxxEntireArea2by">160</definedName>
    <definedName name="xxxEntireArea2ex">5</definedName>
    <definedName name="xxxEntireArea2ey">238</definedName>
    <definedName name="xxxEntireArea3bx">0</definedName>
    <definedName name="xxxEntireArea3by">284</definedName>
    <definedName name="xxxEntireArea3ex">5</definedName>
    <definedName name="xxxEntireArea3ey">364</definedName>
    <definedName name="xxxEntireArea4bx">0</definedName>
    <definedName name="xxxEntireArea4by">244</definedName>
    <definedName name="xxxEntireArea4ex">5</definedName>
    <definedName name="xxxEntireArea4ey">278</definedName>
    <definedName name="xxxEntireArea5bx">0</definedName>
    <definedName name="xxxEntireArea5by">116</definedName>
    <definedName name="xxxEntireArea5ex">5</definedName>
    <definedName name="xxxEntireArea5ey">154</definedName>
    <definedName name="xxxEntireArea6bx">0</definedName>
    <definedName name="xxxEntireArea6by">58</definedName>
    <definedName name="xxxEntireArea6ex">5</definedName>
    <definedName name="xxxEntireArea6ey">106</definedName>
    <definedName name="xxxGNVFileName">"2000MO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5</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2</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15</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3</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5</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3</definedName>
    <definedName name="xxxRowHeader1ex">0</definedName>
    <definedName name="xxxRowHeader1ey">13</definedName>
    <definedName name="xxxRowHeader2bx">0</definedName>
    <definedName name="xxxRowHeader2by">171</definedName>
    <definedName name="xxxRowHeader2ex">0</definedName>
    <definedName name="xxxRowHeader2ey">171</definedName>
    <definedName name="xxxRowHeader3bx">0</definedName>
    <definedName name="xxxRowHeader3by">295</definedName>
    <definedName name="xxxRowHeader3ex">0</definedName>
    <definedName name="xxxRowHeader3ey">295</definedName>
    <definedName name="xxxRowHeader4bx">0</definedName>
    <definedName name="xxxRowHeader4by">255</definedName>
    <definedName name="xxxRowHeader4ex">0</definedName>
    <definedName name="xxxRowHeader4ey">255</definedName>
    <definedName name="xxxRowHeader5bx">0</definedName>
    <definedName name="xxxRowHeader5by">127</definedName>
    <definedName name="xxxRowHeader5ex">0</definedName>
    <definedName name="xxxRowHeader5ey">127</definedName>
    <definedName name="xxxRowHeader6bx">0</definedName>
    <definedName name="xxxRowHeader6by">69</definedName>
    <definedName name="xxxRowHeader6ex">0</definedName>
    <definedName name="xxxRowHeader6ey">69</definedName>
    <definedName name="xxxRowLabels1bx">0</definedName>
    <definedName name="xxxRowLabels1by">15</definedName>
    <definedName name="xxxRowLabels1ex">0</definedName>
    <definedName name="xxxRowLabels1ey">52</definedName>
    <definedName name="xxxRowLabels2bx">0</definedName>
    <definedName name="xxxRowLabels2by">173</definedName>
    <definedName name="xxxRowLabels2ex">0</definedName>
    <definedName name="xxxRowLabels2ey">238</definedName>
    <definedName name="xxxRowLabels3bx">0</definedName>
    <definedName name="xxxRowLabels3by">297</definedName>
    <definedName name="xxxRowLabels3ex">0</definedName>
    <definedName name="xxxRowLabels3ey">364</definedName>
    <definedName name="xxxRowLabels4bx">0</definedName>
    <definedName name="xxxRowLabels4by">257</definedName>
    <definedName name="xxxRowLabels4ex">0</definedName>
    <definedName name="xxxRowLabels4ey">278</definedName>
    <definedName name="xxxRowLabels5bx">0</definedName>
    <definedName name="xxxRowLabels5by">129</definedName>
    <definedName name="xxxRowLabels5ex">0</definedName>
    <definedName name="xxxRowLabels5ey">154</definedName>
    <definedName name="xxxRowLabels6bx">0</definedName>
    <definedName name="xxxRowLabels6by">71</definedName>
    <definedName name="xxxRowLabels6ex">0</definedName>
    <definedName name="xxxRowLabels6ey">106</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xxx" hidden="1">#REF!</definedName>
    <definedName name="xxxxx" localSheetId="0" hidden="1">{#N/A,#N/A,FALSE,"Calc";#N/A,#N/A,FALSE,"Sensitivity";#N/A,#N/A,FALSE,"LT Earn.Dil.";#N/A,#N/A,FALSE,"Dil. AVP"}</definedName>
    <definedName name="xxxxx" hidden="1">{#N/A,#N/A,FALSE,"Calc";#N/A,#N/A,FALSE,"Sensitivity";#N/A,#N/A,FALSE,"LT Earn.Dil.";#N/A,#N/A,FALSE,"Dil. AVP"}</definedName>
    <definedName name="xxxxx_1" localSheetId="0" hidden="1">{#N/A,#N/A,FALSE,"Calc";#N/A,#N/A,FALSE,"Sensitivity";#N/A,#N/A,FALSE,"LT Earn.Dil.";#N/A,#N/A,FALSE,"Dil. AVP"}</definedName>
    <definedName name="xxxxx_1" hidden="1">{#N/A,#N/A,FALSE,"Calc";#N/A,#N/A,FALSE,"Sensitivity";#N/A,#N/A,FALSE,"LT Earn.Dil.";#N/A,#N/A,FALSE,"Dil. AVP"}</definedName>
    <definedName name="xxxxxx">[0]!UniqueRange_272</definedName>
    <definedName name="XXXXXXX" hidden="1">{#N/A,#N/A,FALSE,"MONTHDET";#N/A,#N/A,FALSE,"ACTUAL"}</definedName>
    <definedName name="xxxxxxxx">[0]!UniqueRange_90</definedName>
    <definedName name="xxxxxxxxx">[0]!UniqueRange_113</definedName>
    <definedName name="xxxxxxxxxxxxxx">#N/A</definedName>
    <definedName name="xxxxxxxxxxxxxxxxx" hidden="1">{#N/A,#N/A,FALSE,"bs_cons";#N/A,#N/A,FALSE,"bs_grup";#N/A,#N/A,FALSE,"bs_umpl";#N/A,#N/A,FALSE,"bs_bim";#N/A,#N/A,FALSE,"bs_bdb";#N/A,#N/A,FALSE,"bs_mq32";#N/A,#N/A,FALSE,"bs_bsrl"}</definedName>
    <definedName name="xy" hidden="1">{#N/A,#N/A,FALSE,"HIGHNEW";#N/A,#N/A,FALSE,"HIGHOLD"}</definedName>
    <definedName name="XZS" hidden="1">{#N/A,#N/A,TRUE,"Proposal";#N/A,#N/A,TRUE,"Assumptions";#N/A,#N/A,TRUE,"Net Income";#N/A,#N/A,TRUE,"Balsheet";#N/A,#N/A,TRUE,"Capex";#N/A,#N/A,TRUE,"Volumes";#N/A,#N/A,TRUE,"Revenues";#N/A,#N/A,TRUE,"Var.Costs";#N/A,#N/A,TRUE,"Personnel";#N/A,#N/A,TRUE,"Other costs";#N/A,#N/A,TRUE,"MKTG and G&amp;A"}</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_end">#REF!</definedName>
    <definedName name="ye">#REF!</definedName>
    <definedName name="YEAR">#REF!</definedName>
    <definedName name="Year_0">#REF!</definedName>
    <definedName name="Year_2">#REF!</definedName>
    <definedName name="Year_2005">#REF!</definedName>
    <definedName name="Year_2007">#REF!</definedName>
    <definedName name="Year_2008">#REF!</definedName>
    <definedName name="Year_2009">#REF!</definedName>
    <definedName name="Year_2010">#REF!</definedName>
    <definedName name="Year_3">#REF!</definedName>
    <definedName name="Year_4">#REF!</definedName>
    <definedName name="Year_5">#REF!</definedName>
    <definedName name="Year_Before_Last_Year">#REF!</definedName>
    <definedName name="Year_Before_Last_Year_Category">#REF!</definedName>
    <definedName name="year1">#REF!</definedName>
    <definedName name="year10">#REF!</definedName>
    <definedName name="year1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CurrencyRate">#N/A</definedName>
    <definedName name="Yearfrac">#REF!</definedName>
    <definedName name="Years">#REF!</definedName>
    <definedName name="YECY">#REF!</definedName>
    <definedName name="ygoi" hidden="1">{#N/A,#N/A,TRUE,"Main Issues";#N/A,#N/A,TRUE,"Income statement ($)"}</definedName>
    <definedName name="YHTYH" localSheetId="0" hidden="1">{#N/A,#N/A,FALSE,"Cash Flow Statement"}</definedName>
    <definedName name="YHTYH" hidden="1">{#N/A,#N/A,FALSE,"Cash Flow Statement"}</definedName>
    <definedName name="YHTYH_1" localSheetId="0" hidden="1">{#N/A,#N/A,FALSE,"Cash Flow Statement"}</definedName>
    <definedName name="YHTYH_1" hidden="1">{#N/A,#N/A,FALSE,"Cash Flow Statement"}</definedName>
    <definedName name="yield">#REF!</definedName>
    <definedName name="yiftyrd">#REF!</definedName>
    <definedName name="YoY_Growth">#REF!</definedName>
    <definedName name="yrdyr">#REF!</definedName>
    <definedName name="YrEnd_FFr_USD">0.1767</definedName>
    <definedName name="yretruttr">#REF!</definedName>
    <definedName name="yryt">#N/A</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D">#REF!</definedName>
    <definedName name="YTD1">#N/A</definedName>
    <definedName name="ytr" localSheetId="0"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_2" localSheetId="0" hidden="1">{#N/A,#N/A,FALSE,"SINTESI GESTIONALE";#N/A,#N/A,FALSE,"all.1 - LAVORO";#N/A,#N/A,FALSE,"all. 2 - SPESE AMM.TIVE";#N/A,#N/A,FALSE," SINTESI CIVILISTICO";#N/A,#N/A,FALSE,"Commerciale"}</definedName>
    <definedName name="ytr_2" hidden="1">{#N/A,#N/A,FALSE,"SINTESI GESTIONALE";#N/A,#N/A,FALSE,"all.1 - LAVORO";#N/A,#N/A,FALSE,"all. 2 - SPESE AMM.TIVE";#N/A,#N/A,FALSE," SINTESI CIVILISTICO";#N/A,#N/A,FALSE,"Commerciale"}</definedName>
    <definedName name="ytr_3" localSheetId="0" hidden="1">{#N/A,#N/A,FALSE,"SINTESI GESTIONALE";#N/A,#N/A,FALSE,"all.1 - LAVORO";#N/A,#N/A,FALSE,"all. 2 - SPESE AMM.TIVE";#N/A,#N/A,FALSE," SINTESI CIVILISTICO";#N/A,#N/A,FALSE,"Commerciale"}</definedName>
    <definedName name="ytr_3" hidden="1">{#N/A,#N/A,FALSE,"SINTESI GESTIONALE";#N/A,#N/A,FALSE,"all.1 - LAVORO";#N/A,#N/A,FALSE,"all. 2 - SPESE AMM.TIVE";#N/A,#N/A,FALSE," SINTESI CIVILISTICO";#N/A,#N/A,FALSE,"Commerciale"}</definedName>
    <definedName name="ytrdfhbvc" localSheetId="0"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trty">#N/A</definedName>
    <definedName name="ytufgh">#N/A</definedName>
    <definedName name="ytyedr">#REF!</definedName>
    <definedName name="ytyhhgh" localSheetId="0" hidden="1">{"'RamoVita-mo'!$B$1:$J$85"}</definedName>
    <definedName name="ytyhhgh" hidden="1">{"'RamoVita-mo'!$B$1:$J$85"}</definedName>
    <definedName name="ytyrt">#N/A</definedName>
    <definedName name="yufdsagas" localSheetId="0"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fui6ir4sus4">#REF!</definedName>
    <definedName name="yuiy" localSheetId="0" hidden="1">#REF!</definedName>
    <definedName name="yuiy" hidden="1">#REF!</definedName>
    <definedName name="yuryts">#REF!</definedName>
    <definedName name="yuty">#N/A</definedName>
    <definedName name="yutyu">#N/A</definedName>
    <definedName name="yuyu">#N/A</definedName>
    <definedName name="YValueRange">OFFSET([0]!DataLabels,0,2)</definedName>
    <definedName name="yy" localSheetId="0" hidden="1">{"consolidated",#N/A,FALSE,"Sheet1";"cms",#N/A,FALSE,"Sheet1";"fse",#N/A,FALSE,"Sheet1"}</definedName>
    <definedName name="yy" hidden="1">{"consolidated",#N/A,FALSE,"Sheet1";"cms",#N/A,FALSE,"Sheet1";"fse",#N/A,FALSE,"Sheet1"}</definedName>
    <definedName name="yy_1" localSheetId="0" hidden="1">{"consolidated",#N/A,FALSE,"Sheet1";"cms",#N/A,FALSE,"Sheet1";"fse",#N/A,FALSE,"Sheet1"}</definedName>
    <definedName name="yy_1" hidden="1">{"consolidated",#N/A,FALSE,"Sheet1";"cms",#N/A,FALSE,"Sheet1";"fse",#N/A,FALSE,"Sheet1"}</definedName>
    <definedName name="yyeddb">#REF!</definedName>
    <definedName name="yyuu" hidden="1">{#N/A,#N/A,TRUE,"Proposal";#N/A,#N/A,TRUE,"Assumptions";#N/A,#N/A,TRUE,"Net Income";#N/A,#N/A,TRUE,"Balsheet";#N/A,#N/A,TRUE,"Capex";#N/A,#N/A,TRUE,"Volumes";#N/A,#N/A,TRUE,"Revenues";#N/A,#N/A,TRUE,"Var.Costs";#N/A,#N/A,TRUE,"Personnel";#N/A,#N/A,TRUE,"Other costs";#N/A,#N/A,TRUE,"MKTG and G&amp;A"}</definedName>
    <definedName name="yyy" hidden="1">{#N/A,#N/A,FALSE,"COVER";#N/A,#N/A,FALSE,"REPORT";#N/A,#N/A,FALSE,"SUMMARY";#N/A,#N/A,FALSE,"DIV";#N/A,#N/A,FALSE,"GRAFICA";#N/A,#N/A,FALSE,"ARCH";#N/A,#N/A,FALSE,"TOT_ARCH";#N/A,#N/A,FALSE,"CANC";#N/A,#N/A,FALSE,"EDIT";#N/A,#N/A,FALSE,"SW";#N/A,#N/A,FALSE,"HW"}</definedName>
    <definedName name="yyyy"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yyyyy" hidden="1">{#N/A,#N/A,FALSE,"HIGHNEW";#N/A,#N/A,FALSE,"HIGHOLD";#N/A,#N/A,FALSE,"MTHDET";#N/A,#N/A,FALSE,"ACTDET"}</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hidden="1">{#N/A,#N/A,TRUE,"Main Issues";#N/A,#N/A,TRUE,"Income statement ($)"}</definedName>
    <definedName name="z" localSheetId="0" hidden="1">{"consolidated",#N/A,FALSE,"Sheet1";"cms",#N/A,FALSE,"Sheet1";"fse",#N/A,FALSE,"Sheet1"}</definedName>
    <definedName name="z" hidden="1">{"consolidated",#N/A,FALSE,"Sheet1";"cms",#N/A,FALSE,"Sheet1";"fse",#N/A,FALSE,"Sheet1"}</definedName>
    <definedName name="z_1" localSheetId="0" hidden="1">{"consolidated",#N/A,FALSE,"Sheet1";"cms",#N/A,FALSE,"Sheet1";"fse",#N/A,FALSE,"Sheet1"}</definedName>
    <definedName name="z_1" hidden="1">{"consolidated",#N/A,FALSE,"Sheet1";"cms",#N/A,FALSE,"Sheet1";"fse",#N/A,FALSE,"Sheet1"}</definedName>
    <definedName name="Z_1A782F8C_FDFA_478F_B506_D1C466E16D87_.wvu.FilterData" localSheetId="0" hidden="1">#REF!</definedName>
    <definedName name="Z_1A782F8C_FDFA_478F_B506_D1C466E16D87_.wvu.FilterData" hidden="1">#REF!</definedName>
    <definedName name="Z_1A782F8C_FDFA_478F_B506_D1C466E16D87_.wvu.PrintArea" localSheetId="0" hidden="1">#REF!</definedName>
    <definedName name="Z_1A782F8C_FDFA_478F_B506_D1C466E16D87_.wvu.PrintArea" hidden="1">#REF!</definedName>
    <definedName name="Z_2891AF67_639B_11D2_AA4E_AB73DC59AB4D_.wvu.PrintArea" localSheetId="0" hidden="1">#REF!</definedName>
    <definedName name="Z_2891AF67_639B_11D2_AA4E_AB73DC59AB4D_.wvu.PrintArea" hidden="1">#REF!</definedName>
    <definedName name="Z_2891AF68_639B_11D2_AA4E_AB73DC59AB4D_.wvu.PrintArea" localSheetId="0" hidden="1">#REF!</definedName>
    <definedName name="Z_2891AF68_639B_11D2_AA4E_AB73DC59AB4D_.wvu.PrintArea" hidden="1">#REF!</definedName>
    <definedName name="Z_2B397184_1BD3_11D2_BC5B_0000C09696A2_.wvu.Cols" localSheetId="0" hidden="1">#REF!</definedName>
    <definedName name="Z_2B397184_1BD3_11D2_BC5B_0000C09696A2_.wvu.Cols" hidden="1">#REF!</definedName>
    <definedName name="Z_32A2CDB5_C520_11D0_A2CC_DC4555266227_.wvu.Cols" localSheetId="0" hidden="1">#REF!,#REF!,#REF!</definedName>
    <definedName name="Z_32A2CDB5_C520_11D0_A2CC_DC4555266227_.wvu.Cols" hidden="1">#REF!,#REF!,#REF!</definedName>
    <definedName name="Z_32A2CDB6_C520_11D0_A2CC_DC4555266227_.wvu.Cols" localSheetId="0" hidden="1">#REF!,#REF!,#REF!</definedName>
    <definedName name="Z_32A2CDB6_C520_11D0_A2CC_DC4555266227_.wvu.Cols" hidden="1">#REF!,#REF!,#REF!</definedName>
    <definedName name="Z_32A2CDB7_C520_11D0_A2CC_DC4555266227_.wvu.Cols" localSheetId="0" hidden="1">#REF!,#REF!,#REF!</definedName>
    <definedName name="Z_32A2CDB7_C520_11D0_A2CC_DC4555266227_.wvu.Cols" hidden="1">#REF!,#REF!,#REF!</definedName>
    <definedName name="Z_32A2CDB8_C520_11D0_A2CC_DC4555266227_.wvu.Cols" localSheetId="0" hidden="1">#REF!,#REF!,#REF!</definedName>
    <definedName name="Z_32A2CDB8_C520_11D0_A2CC_DC4555266227_.wvu.Cols" hidden="1">#REF!,#REF!,#REF!</definedName>
    <definedName name="Z_32A2CDB9_C520_11D0_A2CC_DC4555266227_.wvu.Cols" localSheetId="0" hidden="1">#REF!,#REF!,#REF!</definedName>
    <definedName name="Z_32A2CDB9_C520_11D0_A2CC_DC4555266227_.wvu.Cols" hidden="1">#REF!,#REF!,#REF!</definedName>
    <definedName name="Z_32A2CDBA_C520_11D0_A2CC_DC4555266227_.wvu.Cols" localSheetId="0" hidden="1">#REF!,#REF!,#REF!</definedName>
    <definedName name="Z_32A2CDBA_C520_11D0_A2CC_DC4555266227_.wvu.Cols" hidden="1">#REF!,#REF!,#REF!</definedName>
    <definedName name="Z_32A2CDBB_C520_11D0_A2CC_DC4555266227_.wvu.Cols" localSheetId="0" hidden="1">#REF!,#REF!</definedName>
    <definedName name="Z_32A2CDBB_C520_11D0_A2CC_DC4555266227_.wvu.Cols" hidden="1">#REF!,#REF!</definedName>
    <definedName name="Z_32A2CDBC_C520_11D0_A2CC_DC4555266227_.wvu.Cols" localSheetId="0" hidden="1">#REF!,#REF!</definedName>
    <definedName name="Z_32A2CDBC_C520_11D0_A2CC_DC4555266227_.wvu.Cols" hidden="1">#REF!,#REF!</definedName>
    <definedName name="Z_32A2CDBD_C520_11D0_A2CC_DC4555266227_.wvu.Cols" localSheetId="0" hidden="1">#REF!,#REF!</definedName>
    <definedName name="Z_32A2CDBD_C520_11D0_A2CC_DC4555266227_.wvu.Cols" hidden="1">#REF!,#REF!</definedName>
    <definedName name="Z_32A2CDBE_C520_11D0_A2CC_DC4555266227_.wvu.Cols" localSheetId="0" hidden="1">#REF!,#REF!</definedName>
    <definedName name="Z_32A2CDBE_C520_11D0_A2CC_DC4555266227_.wvu.Cols" hidden="1">#REF!,#REF!</definedName>
    <definedName name="Z_32A2CDBF_C520_11D0_A2CC_DC4555266227_.wvu.Cols" localSheetId="0" hidden="1">#REF!,#REF!</definedName>
    <definedName name="Z_32A2CDBF_C520_11D0_A2CC_DC4555266227_.wvu.Cols" hidden="1">#REF!,#REF!</definedName>
    <definedName name="Z_32A2CDC0_C520_11D0_A2CC_DC4555266227_.wvu.Cols" localSheetId="0" hidden="1">#REF!,#REF!</definedName>
    <definedName name="Z_32A2CDC0_C520_11D0_A2CC_DC4555266227_.wvu.Cols" hidden="1">#REF!,#REF!</definedName>
    <definedName name="Z_32A2CDC1_C520_11D0_A2CC_DC4555266227_.wvu.Cols" localSheetId="0" hidden="1">#REF!,#REF!,#REF!,#REF!</definedName>
    <definedName name="Z_32A2CDC1_C520_11D0_A2CC_DC4555266227_.wvu.Cols" hidden="1">#REF!,#REF!,#REF!,#REF!</definedName>
    <definedName name="Z_32A2CDC2_C520_11D0_A2CC_DC4555266227_.wvu.Cols" localSheetId="0" hidden="1">#REF!,#REF!</definedName>
    <definedName name="Z_32A2CDC2_C520_11D0_A2CC_DC4555266227_.wvu.Cols" hidden="1">#REF!,#REF!</definedName>
    <definedName name="Z_32A2CDC3_C520_11D0_A2CC_DC4555266227_.wvu.Cols" localSheetId="0" hidden="1">#REF!,#REF!</definedName>
    <definedName name="Z_32A2CDC3_C520_11D0_A2CC_DC4555266227_.wvu.Cols" hidden="1">#REF!,#REF!</definedName>
    <definedName name="Z_32A2CDC4_C520_11D0_A2CC_DC4555266227_.wvu.Cols" localSheetId="0" hidden="1">#REF!,#REF!</definedName>
    <definedName name="Z_32A2CDC4_C520_11D0_A2CC_DC4555266227_.wvu.Cols" hidden="1">#REF!,#REF!</definedName>
    <definedName name="Z_32A2CDC5_C520_11D0_A2CC_DC4555266227_.wvu.Cols" localSheetId="0" hidden="1">#REF!,#REF!</definedName>
    <definedName name="Z_32A2CDC5_C520_11D0_A2CC_DC4555266227_.wvu.Cols" hidden="1">#REF!,#REF!</definedName>
    <definedName name="Z_32A2CDC6_C520_11D0_A2CC_DC4555266227_.wvu.Cols" localSheetId="0" hidden="1">#REF!,#REF!</definedName>
    <definedName name="Z_32A2CDC6_C520_11D0_A2CC_DC4555266227_.wvu.Cols" hidden="1">#REF!,#REF!</definedName>
    <definedName name="Z_32A2CDC7_C520_11D0_A2CC_DC4555266227_.wvu.Cols" localSheetId="0" hidden="1">#REF!,#REF!</definedName>
    <definedName name="Z_32A2CDC7_C520_11D0_A2CC_DC4555266227_.wvu.Cols" hidden="1">#REF!,#REF!</definedName>
    <definedName name="Z_32A2CDC8_C520_11D0_A2CC_DC4555266227_.wvu.Cols" localSheetId="0" hidden="1">#REF!,#REF!</definedName>
    <definedName name="Z_32A2CDC8_C520_11D0_A2CC_DC4555266227_.wvu.Cols" hidden="1">#REF!,#REF!</definedName>
    <definedName name="Z_32A2CDC9_C520_11D0_A2CC_DC4555266227_.wvu.Cols" localSheetId="0" hidden="1">#REF!,#REF!</definedName>
    <definedName name="Z_32A2CDC9_C520_11D0_A2CC_DC4555266227_.wvu.Cols" hidden="1">#REF!,#REF!</definedName>
    <definedName name="Z_32A2CDCA_C520_11D0_A2CC_DC4555266227_.wvu.Cols" localSheetId="0" hidden="1">#REF!,#REF!</definedName>
    <definedName name="Z_32A2CDCA_C520_11D0_A2CC_DC4555266227_.wvu.Cols" hidden="1">#REF!,#REF!</definedName>
    <definedName name="Z_32A2CDCB_C520_11D0_A2CC_DC4555266227_.wvu.Cols" localSheetId="0" hidden="1">#REF!,#REF!</definedName>
    <definedName name="Z_32A2CDCB_C520_11D0_A2CC_DC4555266227_.wvu.Cols" hidden="1">#REF!,#REF!</definedName>
    <definedName name="Z_32A2CDCC_C520_11D0_A2CC_DC4555266227_.wvu.Cols" localSheetId="0" hidden="1">#REF!,#REF!</definedName>
    <definedName name="Z_32A2CDCC_C520_11D0_A2CC_DC4555266227_.wvu.Cols" hidden="1">#REF!,#REF!</definedName>
    <definedName name="Z_32A2CDCD_C520_11D0_A2CC_DC4555266227_.wvu.Cols" localSheetId="0" hidden="1">#REF!,#REF!</definedName>
    <definedName name="Z_32A2CDCD_C520_11D0_A2CC_DC4555266227_.wvu.Cols" hidden="1">#REF!,#REF!</definedName>
    <definedName name="Z_32A2CDCE_C520_11D0_A2CC_DC4555266227_.wvu.Cols" localSheetId="0" hidden="1">#REF!,#REF!</definedName>
    <definedName name="Z_32A2CDCE_C520_11D0_A2CC_DC4555266227_.wvu.Cols" hidden="1">#REF!,#REF!</definedName>
    <definedName name="Z_32A2CDCF_C520_11D0_A2CC_DC4555266227_.wvu.Cols" localSheetId="0" hidden="1">#REF!,#REF!</definedName>
    <definedName name="Z_32A2CDCF_C520_11D0_A2CC_DC4555266227_.wvu.Cols" hidden="1">#REF!,#REF!</definedName>
    <definedName name="Z_32A2CDD0_C520_11D0_A2CC_DC4555266227_.wvu.Cols" localSheetId="0" hidden="1">#REF!,#REF!</definedName>
    <definedName name="Z_32A2CDD0_C520_11D0_A2CC_DC4555266227_.wvu.Cols" hidden="1">#REF!,#REF!</definedName>
    <definedName name="Z_32A2CDD1_C520_11D0_A2CC_DC4555266227_.wvu.Cols" localSheetId="0" hidden="1">#REF!,#REF!</definedName>
    <definedName name="Z_32A2CDD1_C520_11D0_A2CC_DC4555266227_.wvu.Cols" hidden="1">#REF!,#REF!</definedName>
    <definedName name="Z_32A2CDD2_C520_11D0_A2CC_DC4555266227_.wvu.Cols" localSheetId="0" hidden="1">#REF!,#REF!</definedName>
    <definedName name="Z_32A2CDD2_C520_11D0_A2CC_DC4555266227_.wvu.Cols" hidden="1">#REF!,#REF!</definedName>
    <definedName name="Z_32A2CDD3_C520_11D0_A2CC_DC4555266227_.wvu.Cols" localSheetId="0" hidden="1">#REF!,#REF!</definedName>
    <definedName name="Z_32A2CDD3_C520_11D0_A2CC_DC4555266227_.wvu.Cols" hidden="1">#REF!,#REF!</definedName>
    <definedName name="Z_32A2CDD4_C520_11D0_A2CC_DC4555266227_.wvu.Cols" localSheetId="0" hidden="1">#REF!,#REF!</definedName>
    <definedName name="Z_32A2CDD4_C520_11D0_A2CC_DC4555266227_.wvu.Cols" hidden="1">#REF!,#REF!</definedName>
    <definedName name="Z_32A2CDD5_C520_11D0_A2CC_DC4555266227_.wvu.Cols" localSheetId="0" hidden="1">#REF!,#REF!</definedName>
    <definedName name="Z_32A2CDD5_C520_11D0_A2CC_DC4555266227_.wvu.Cols" hidden="1">#REF!,#REF!</definedName>
    <definedName name="Z_32A2CDD6_C520_11D0_A2CC_DC4555266227_.wvu.Cols" localSheetId="0" hidden="1">#REF!,#REF!</definedName>
    <definedName name="Z_32A2CDD6_C520_11D0_A2CC_DC4555266227_.wvu.Cols" hidden="1">#REF!,#REF!</definedName>
    <definedName name="Z_32A2CDD7_C520_11D0_A2CC_DC4555266227_.wvu.Cols" localSheetId="0" hidden="1">#REF!,#REF!</definedName>
    <definedName name="Z_32A2CDD7_C520_11D0_A2CC_DC4555266227_.wvu.Cols" hidden="1">#REF!,#REF!</definedName>
    <definedName name="Z_32A2CDD8_C520_11D0_A2CC_DC4555266227_.wvu.Cols" localSheetId="0" hidden="1">#REF!,#REF!</definedName>
    <definedName name="Z_32A2CDD8_C520_11D0_A2CC_DC4555266227_.wvu.Cols" hidden="1">#REF!,#REF!</definedName>
    <definedName name="Z_32A2CDD9_C520_11D0_A2CC_DC4555266227_.wvu.Cols" localSheetId="0" hidden="1">#REF!,#REF!,#REF!</definedName>
    <definedName name="Z_32A2CDD9_C520_11D0_A2CC_DC4555266227_.wvu.Cols" hidden="1">#REF!,#REF!,#REF!</definedName>
    <definedName name="Z_32A2CDDA_C520_11D0_A2CC_DC4555266227_.wvu.Cols" localSheetId="0" hidden="1">#REF!,#REF!,#REF!</definedName>
    <definedName name="Z_32A2CDDA_C520_11D0_A2CC_DC4555266227_.wvu.Cols" hidden="1">#REF!,#REF!,#REF!</definedName>
    <definedName name="Z_32A2CDDB_C520_11D0_A2CC_DC4555266227_.wvu.Cols" localSheetId="0" hidden="1">#REF!,#REF!,#REF!</definedName>
    <definedName name="Z_32A2CDDB_C520_11D0_A2CC_DC4555266227_.wvu.Cols" hidden="1">#REF!,#REF!,#REF!</definedName>
    <definedName name="Z_32A2CDDC_C520_11D0_A2CC_DC4555266227_.wvu.Cols" localSheetId="0" hidden="1">#REF!,#REF!,#REF!</definedName>
    <definedName name="Z_32A2CDDC_C520_11D0_A2CC_DC4555266227_.wvu.Cols" hidden="1">#REF!,#REF!,#REF!</definedName>
    <definedName name="Z_32A2CDDD_C520_11D0_A2CC_DC4555266227_.wvu.Cols" localSheetId="0" hidden="1">#REF!,#REF!,#REF!</definedName>
    <definedName name="Z_32A2CDDD_C520_11D0_A2CC_DC4555266227_.wvu.Cols" hidden="1">#REF!,#REF!,#REF!</definedName>
    <definedName name="Z_32A2CDDE_C520_11D0_A2CC_DC4555266227_.wvu.Cols" localSheetId="0" hidden="1">#REF!,#REF!,#REF!</definedName>
    <definedName name="Z_32A2CDDE_C520_11D0_A2CC_DC4555266227_.wvu.Cols" hidden="1">#REF!,#REF!,#REF!</definedName>
    <definedName name="Z_32A2CDDF_C520_11D0_A2CC_DC4555266227_.wvu.Cols" localSheetId="0" hidden="1">#REF!,#REF!</definedName>
    <definedName name="Z_32A2CDDF_C520_11D0_A2CC_DC4555266227_.wvu.Cols" hidden="1">#REF!,#REF!</definedName>
    <definedName name="Z_32A2CDE0_C520_11D0_A2CC_DC4555266227_.wvu.Cols" localSheetId="0" hidden="1">#REF!,#REF!</definedName>
    <definedName name="Z_32A2CDE0_C520_11D0_A2CC_DC4555266227_.wvu.Cols" hidden="1">#REF!,#REF!</definedName>
    <definedName name="Z_32A2CDE1_C520_11D0_A2CC_DC4555266227_.wvu.Cols" localSheetId="0" hidden="1">#REF!,#REF!</definedName>
    <definedName name="Z_32A2CDE1_C520_11D0_A2CC_DC4555266227_.wvu.Cols" hidden="1">#REF!,#REF!</definedName>
    <definedName name="Z_32A2CDE2_C520_11D0_A2CC_DC4555266227_.wvu.Cols" localSheetId="0" hidden="1">#REF!,#REF!</definedName>
    <definedName name="Z_32A2CDE2_C520_11D0_A2CC_DC4555266227_.wvu.Cols" hidden="1">#REF!,#REF!</definedName>
    <definedName name="Z_32A2CDE3_C520_11D0_A2CC_DC4555266227_.wvu.Cols" localSheetId="0" hidden="1">#REF!,#REF!</definedName>
    <definedName name="Z_32A2CDE3_C520_11D0_A2CC_DC4555266227_.wvu.Cols" hidden="1">#REF!,#REF!</definedName>
    <definedName name="Z_32A2CDE4_C520_11D0_A2CC_DC4555266227_.wvu.Cols" localSheetId="0" hidden="1">#REF!,#REF!</definedName>
    <definedName name="Z_32A2CDE4_C520_11D0_A2CC_DC4555266227_.wvu.Cols" hidden="1">#REF!,#REF!</definedName>
    <definedName name="Z_32A2CDE5_C520_11D0_A2CC_DC4555266227_.wvu.Cols" localSheetId="0" hidden="1">#REF!,#REF!</definedName>
    <definedName name="Z_32A2CDE5_C520_11D0_A2CC_DC4555266227_.wvu.Cols" hidden="1">#REF!,#REF!</definedName>
    <definedName name="Z_32A2CDE6_C520_11D0_A2CC_DC4555266227_.wvu.Cols" localSheetId="0" hidden="1">#REF!,#REF!</definedName>
    <definedName name="Z_32A2CDE6_C520_11D0_A2CC_DC4555266227_.wvu.Cols" hidden="1">#REF!,#REF!</definedName>
    <definedName name="Z_32A2CDE7_C520_11D0_A2CC_DC4555266227_.wvu.Cols" localSheetId="0" hidden="1">#REF!,#REF!</definedName>
    <definedName name="Z_32A2CDE7_C520_11D0_A2CC_DC4555266227_.wvu.Cols" hidden="1">#REF!,#REF!</definedName>
    <definedName name="Z_32A2CDE8_C520_11D0_A2CC_DC4555266227_.wvu.Cols" localSheetId="0" hidden="1">#REF!,#REF!</definedName>
    <definedName name="Z_32A2CDE8_C520_11D0_A2CC_DC4555266227_.wvu.Cols" hidden="1">#REF!,#REF!</definedName>
    <definedName name="Z_32A2CDE9_C520_11D0_A2CC_DC4555266227_.wvu.Cols" localSheetId="0" hidden="1">#REF!,#REF!</definedName>
    <definedName name="Z_32A2CDE9_C520_11D0_A2CC_DC4555266227_.wvu.Cols" hidden="1">#REF!,#REF!</definedName>
    <definedName name="Z_32A2CDEA_C520_11D0_A2CC_DC4555266227_.wvu.Cols" localSheetId="0" hidden="1">#REF!,#REF!</definedName>
    <definedName name="Z_32A2CDEA_C520_11D0_A2CC_DC4555266227_.wvu.Cols" hidden="1">#REF!,#REF!</definedName>
    <definedName name="Z_32A2CDEB_C520_11D0_A2CC_DC4555266227_.wvu.Cols" localSheetId="0" hidden="1">#REF!,#REF!,#REF!,#REF!</definedName>
    <definedName name="Z_32A2CDEB_C520_11D0_A2CC_DC4555266227_.wvu.Cols" hidden="1">#REF!,#REF!,#REF!,#REF!</definedName>
    <definedName name="Z_32A2CDEC_C520_11D0_A2CC_DC4555266227_.wvu.Cols" localSheetId="0" hidden="1">#REF!,#REF!</definedName>
    <definedName name="Z_32A2CDEC_C520_11D0_A2CC_DC4555266227_.wvu.Cols" hidden="1">#REF!,#REF!</definedName>
    <definedName name="Z_32A2CDED_C520_11D0_A2CC_DC4555266227_.wvu.Cols" localSheetId="0" hidden="1">#REF!,#REF!</definedName>
    <definedName name="Z_32A2CDED_C520_11D0_A2CC_DC4555266227_.wvu.Cols" hidden="1">#REF!,#REF!</definedName>
    <definedName name="Z_32A2CDEE_C520_11D0_A2CC_DC4555266227_.wvu.Cols" localSheetId="0" hidden="1">#REF!,#REF!</definedName>
    <definedName name="Z_32A2CDEE_C520_11D0_A2CC_DC4555266227_.wvu.Cols" hidden="1">#REF!,#REF!</definedName>
    <definedName name="Z_32A2CDEF_C520_11D0_A2CC_DC4555266227_.wvu.Cols" localSheetId="0" hidden="1">#REF!,#REF!</definedName>
    <definedName name="Z_32A2CDEF_C520_11D0_A2CC_DC4555266227_.wvu.Cols" hidden="1">#REF!,#REF!</definedName>
    <definedName name="Z_32A2CDF0_C520_11D0_A2CC_DC4555266227_.wvu.Cols" localSheetId="0" hidden="1">#REF!,#REF!</definedName>
    <definedName name="Z_32A2CDF0_C520_11D0_A2CC_DC4555266227_.wvu.Cols" hidden="1">#REF!,#REF!</definedName>
    <definedName name="Z_32A2CDF1_C520_11D0_A2CC_DC4555266227_.wvu.Cols" localSheetId="0" hidden="1">#REF!,#REF!,#REF!,#REF!</definedName>
    <definedName name="Z_32A2CDF1_C520_11D0_A2CC_DC4555266227_.wvu.Cols" hidden="1">#REF!,#REF!,#REF!,#REF!</definedName>
    <definedName name="Z_32A2CDF2_C520_11D0_A2CC_DC4555266227_.wvu.Cols" localSheetId="0" hidden="1">#REF!,#REF!</definedName>
    <definedName name="Z_32A2CDF2_C520_11D0_A2CC_DC4555266227_.wvu.Cols" hidden="1">#REF!,#REF!</definedName>
    <definedName name="Z_32A2CDF3_C520_11D0_A2CC_DC4555266227_.wvu.Cols" localSheetId="0" hidden="1">#REF!,#REF!</definedName>
    <definedName name="Z_32A2CDF3_C520_11D0_A2CC_DC4555266227_.wvu.Cols" hidden="1">#REF!,#REF!</definedName>
    <definedName name="Z_32A2CDF4_C520_11D0_A2CC_DC4555266227_.wvu.Cols" localSheetId="0" hidden="1">#REF!,#REF!</definedName>
    <definedName name="Z_32A2CDF4_C520_11D0_A2CC_DC4555266227_.wvu.Cols" hidden="1">#REF!,#REF!</definedName>
    <definedName name="Z_32A2CDF5_C520_11D0_A2CC_DC4555266227_.wvu.Cols" localSheetId="0" hidden="1">#REF!,#REF!</definedName>
    <definedName name="Z_32A2CDF5_C520_11D0_A2CC_DC4555266227_.wvu.Cols" hidden="1">#REF!,#REF!</definedName>
    <definedName name="Z_32A2CDF6_C520_11D0_A2CC_DC4555266227_.wvu.Cols" localSheetId="0" hidden="1">#REF!,#REF!</definedName>
    <definedName name="Z_32A2CDF6_C520_11D0_A2CC_DC4555266227_.wvu.Cols" hidden="1">#REF!,#REF!</definedName>
    <definedName name="Z_32A2CDF7_C520_11D0_A2CC_DC4555266227_.wvu.Cols" localSheetId="0" hidden="1">#REF!</definedName>
    <definedName name="Z_32A2CDF7_C520_11D0_A2CC_DC4555266227_.wvu.Cols" hidden="1">#REF!</definedName>
    <definedName name="Z_32A2CDF8_C520_11D0_A2CC_DC4555266227_.wvu.Cols" localSheetId="0" hidden="1">#REF!</definedName>
    <definedName name="Z_32A2CDF8_C520_11D0_A2CC_DC4555266227_.wvu.Cols" hidden="1">#REF!</definedName>
    <definedName name="Z_32A2CDF9_C520_11D0_A2CC_DC4555266227_.wvu.Cols" localSheetId="0" hidden="1">#REF!</definedName>
    <definedName name="Z_32A2CDF9_C520_11D0_A2CC_DC4555266227_.wvu.Cols" hidden="1">#REF!</definedName>
    <definedName name="Z_32A2CDFA_C520_11D0_A2CC_DC4555266227_.wvu.Cols" localSheetId="0" hidden="1">#REF!</definedName>
    <definedName name="Z_32A2CDFA_C520_11D0_A2CC_DC4555266227_.wvu.Cols" hidden="1">#REF!</definedName>
    <definedName name="Z_32A2CDFB_C520_11D0_A2CC_DC4555266227_.wvu.Cols" localSheetId="0" hidden="1">#REF!,#REF!,#REF!,#REF!</definedName>
    <definedName name="Z_32A2CDFB_C520_11D0_A2CC_DC4555266227_.wvu.Cols" hidden="1">#REF!,#REF!,#REF!,#REF!</definedName>
    <definedName name="Z_32A2CDFC_C520_11D0_A2CC_DC4555266227_.wvu.Cols" localSheetId="0" hidden="1">#REF!,#REF!</definedName>
    <definedName name="Z_32A2CDFC_C520_11D0_A2CC_DC4555266227_.wvu.Cols" hidden="1">#REF!,#REF!</definedName>
    <definedName name="Z_32A2CDFD_C520_11D0_A2CC_DC4555266227_.wvu.Cols" localSheetId="0" hidden="1">#REF!,#REF!</definedName>
    <definedName name="Z_32A2CDFD_C520_11D0_A2CC_DC4555266227_.wvu.Cols" hidden="1">#REF!,#REF!</definedName>
    <definedName name="Z_32A2CDFE_C520_11D0_A2CC_DC4555266227_.wvu.Cols" localSheetId="0" hidden="1">#REF!,#REF!</definedName>
    <definedName name="Z_32A2CDFE_C520_11D0_A2CC_DC4555266227_.wvu.Cols" hidden="1">#REF!,#REF!</definedName>
    <definedName name="Z_32A2CDFF_C520_11D0_A2CC_DC4555266227_.wvu.Cols" localSheetId="0" hidden="1">#REF!,#REF!</definedName>
    <definedName name="Z_32A2CDFF_C520_11D0_A2CC_DC4555266227_.wvu.Cols" hidden="1">#REF!,#REF!</definedName>
    <definedName name="Z_32A2CE00_C520_11D0_A2CC_DC4555266227_.wvu.Cols" localSheetId="0" hidden="1">#REF!,#REF!</definedName>
    <definedName name="Z_32A2CE00_C520_11D0_A2CC_DC4555266227_.wvu.Cols" hidden="1">#REF!,#REF!</definedName>
    <definedName name="Z_380A5A61_53A9_11D7_9946_000255731CD0_.wvu.Rows" localSheetId="0" hidden="1">#REF!</definedName>
    <definedName name="Z_380A5A61_53A9_11D7_9946_000255731CD0_.wvu.Rows" hidden="1">#REF!</definedName>
    <definedName name="Z_A382CEC3_58E1_11D6_BCB6_0008C7825075_.wvu.Cols" localSheetId="0" hidden="1">#REF!</definedName>
    <definedName name="Z_A382CEC3_58E1_11D6_BCB6_0008C7825075_.wvu.Cols" hidden="1">#REF!</definedName>
    <definedName name="Z_C892ED00_C13B_4164_834F_34659D57D474_.wvu.FilterData" localSheetId="0" hidden="1">#REF!</definedName>
    <definedName name="Z_C892ED00_C13B_4164_834F_34659D57D474_.wvu.FilterData" hidden="1">#REF!</definedName>
    <definedName name="Z_DB931632_C536_11D0_A2CC_DC4555266227_.wvu.Cols" localSheetId="0" hidden="1">#REF!,#REF!,#REF!</definedName>
    <definedName name="Z_DB931632_C536_11D0_A2CC_DC4555266227_.wvu.Cols" hidden="1">#REF!,#REF!,#REF!</definedName>
    <definedName name="Z_DB931633_C536_11D0_A2CC_DC4555266227_.wvu.Cols" localSheetId="0" hidden="1">#REF!,#REF!,#REF!</definedName>
    <definedName name="Z_DB931633_C536_11D0_A2CC_DC4555266227_.wvu.Cols" hidden="1">#REF!,#REF!,#REF!</definedName>
    <definedName name="Z_DB931634_C536_11D0_A2CC_DC4555266227_.wvu.Cols" localSheetId="0" hidden="1">#REF!,#REF!,#REF!</definedName>
    <definedName name="Z_DB931634_C536_11D0_A2CC_DC4555266227_.wvu.Cols" hidden="1">#REF!,#REF!,#REF!</definedName>
    <definedName name="Z_DB931635_C536_11D0_A2CC_DC4555266227_.wvu.Cols" localSheetId="0" hidden="1">#REF!,#REF!,#REF!</definedName>
    <definedName name="Z_DB931635_C536_11D0_A2CC_DC4555266227_.wvu.Cols" hidden="1">#REF!,#REF!,#REF!</definedName>
    <definedName name="Z_DB931636_C536_11D0_A2CC_DC4555266227_.wvu.Cols" localSheetId="0" hidden="1">#REF!,#REF!,#REF!</definedName>
    <definedName name="Z_DB931636_C536_11D0_A2CC_DC4555266227_.wvu.Cols" hidden="1">#REF!,#REF!,#REF!</definedName>
    <definedName name="Z_DB931637_C536_11D0_A2CC_DC4555266227_.wvu.Cols" localSheetId="0" hidden="1">#REF!,#REF!,#REF!</definedName>
    <definedName name="Z_DB931637_C536_11D0_A2CC_DC4555266227_.wvu.Cols" hidden="1">#REF!,#REF!,#REF!</definedName>
    <definedName name="Z_DB931638_C536_11D0_A2CC_DC4555266227_.wvu.Cols" localSheetId="0" hidden="1">#REF!,#REF!</definedName>
    <definedName name="Z_DB931638_C536_11D0_A2CC_DC4555266227_.wvu.Cols" hidden="1">#REF!,#REF!</definedName>
    <definedName name="Z_DB931639_C536_11D0_A2CC_DC4555266227_.wvu.Cols" localSheetId="0" hidden="1">#REF!,#REF!</definedName>
    <definedName name="Z_DB931639_C536_11D0_A2CC_DC4555266227_.wvu.Cols" hidden="1">#REF!,#REF!</definedName>
    <definedName name="Z_DB93163A_C536_11D0_A2CC_DC4555266227_.wvu.Cols" localSheetId="0" hidden="1">#REF!,#REF!</definedName>
    <definedName name="Z_DB93163A_C536_11D0_A2CC_DC4555266227_.wvu.Cols" hidden="1">#REF!,#REF!</definedName>
    <definedName name="Z_DB93163B_C536_11D0_A2CC_DC4555266227_.wvu.Cols" localSheetId="0" hidden="1">#REF!,#REF!</definedName>
    <definedName name="Z_DB93163B_C536_11D0_A2CC_DC4555266227_.wvu.Cols" hidden="1">#REF!,#REF!</definedName>
    <definedName name="Z_DB93163C_C536_11D0_A2CC_DC4555266227_.wvu.Cols" localSheetId="0" hidden="1">#REF!,#REF!</definedName>
    <definedName name="Z_DB93163C_C536_11D0_A2CC_DC4555266227_.wvu.Cols" hidden="1">#REF!,#REF!</definedName>
    <definedName name="Z_DB93163D_C536_11D0_A2CC_DC4555266227_.wvu.Cols" localSheetId="0" hidden="1">#REF!,#REF!</definedName>
    <definedName name="Z_DB93163D_C536_11D0_A2CC_DC4555266227_.wvu.Cols" hidden="1">#REF!,#REF!</definedName>
    <definedName name="Z_DB93163E_C536_11D0_A2CC_DC4555266227_.wvu.Cols" localSheetId="0" hidden="1">#REF!,#REF!,#REF!,#REF!</definedName>
    <definedName name="Z_DB93163E_C536_11D0_A2CC_DC4555266227_.wvu.Cols" hidden="1">#REF!,#REF!,#REF!,#REF!</definedName>
    <definedName name="Z_DB93163F_C536_11D0_A2CC_DC4555266227_.wvu.Cols" localSheetId="0" hidden="1">#REF!,#REF!</definedName>
    <definedName name="Z_DB93163F_C536_11D0_A2CC_DC4555266227_.wvu.Cols" hidden="1">#REF!,#REF!</definedName>
    <definedName name="Z_DB931640_C536_11D0_A2CC_DC4555266227_.wvu.Cols" localSheetId="0" hidden="1">#REF!,#REF!</definedName>
    <definedName name="Z_DB931640_C536_11D0_A2CC_DC4555266227_.wvu.Cols" hidden="1">#REF!,#REF!</definedName>
    <definedName name="Z_DB931641_C536_11D0_A2CC_DC4555266227_.wvu.Cols" localSheetId="0" hidden="1">#REF!,#REF!</definedName>
    <definedName name="Z_DB931641_C536_11D0_A2CC_DC4555266227_.wvu.Cols" hidden="1">#REF!,#REF!</definedName>
    <definedName name="Z_DB931642_C536_11D0_A2CC_DC4555266227_.wvu.Cols" localSheetId="0" hidden="1">#REF!,#REF!</definedName>
    <definedName name="Z_DB931642_C536_11D0_A2CC_DC4555266227_.wvu.Cols" hidden="1">#REF!,#REF!</definedName>
    <definedName name="Z_DB931643_C536_11D0_A2CC_DC4555266227_.wvu.Cols" localSheetId="0" hidden="1">#REF!,#REF!</definedName>
    <definedName name="Z_DB931643_C536_11D0_A2CC_DC4555266227_.wvu.Cols" hidden="1">#REF!,#REF!</definedName>
    <definedName name="Z_DB931644_C536_11D0_A2CC_DC4555266227_.wvu.Cols" localSheetId="0" hidden="1">#REF!,#REF!</definedName>
    <definedName name="Z_DB931644_C536_11D0_A2CC_DC4555266227_.wvu.Cols" hidden="1">#REF!,#REF!</definedName>
    <definedName name="Z_DB931645_C536_11D0_A2CC_DC4555266227_.wvu.Cols" localSheetId="0" hidden="1">#REF!,#REF!</definedName>
    <definedName name="Z_DB931645_C536_11D0_A2CC_DC4555266227_.wvu.Cols" hidden="1">#REF!,#REF!</definedName>
    <definedName name="Z_DB931646_C536_11D0_A2CC_DC4555266227_.wvu.Cols" localSheetId="0" hidden="1">#REF!,#REF!</definedName>
    <definedName name="Z_DB931646_C536_11D0_A2CC_DC4555266227_.wvu.Cols" hidden="1">#REF!,#REF!</definedName>
    <definedName name="Z_DB931647_C536_11D0_A2CC_DC4555266227_.wvu.Cols" localSheetId="0" hidden="1">#REF!,#REF!</definedName>
    <definedName name="Z_DB931647_C536_11D0_A2CC_DC4555266227_.wvu.Cols" hidden="1">#REF!,#REF!</definedName>
    <definedName name="Z_DB931648_C536_11D0_A2CC_DC4555266227_.wvu.Cols" localSheetId="0" hidden="1">#REF!,#REF!</definedName>
    <definedName name="Z_DB931648_C536_11D0_A2CC_DC4555266227_.wvu.Cols" hidden="1">#REF!,#REF!</definedName>
    <definedName name="Z_DB931649_C536_11D0_A2CC_DC4555266227_.wvu.Cols" localSheetId="0" hidden="1">#REF!,#REF!</definedName>
    <definedName name="Z_DB931649_C536_11D0_A2CC_DC4555266227_.wvu.Cols" hidden="1">#REF!,#REF!</definedName>
    <definedName name="Z_DB93164A_C536_11D0_A2CC_DC4555266227_.wvu.Cols" localSheetId="0" hidden="1">#REF!,#REF!</definedName>
    <definedName name="Z_DB93164A_C536_11D0_A2CC_DC4555266227_.wvu.Cols" hidden="1">#REF!,#REF!</definedName>
    <definedName name="Z_DB93164B_C536_11D0_A2CC_DC4555266227_.wvu.Cols" localSheetId="0" hidden="1">#REF!,#REF!</definedName>
    <definedName name="Z_DB93164B_C536_11D0_A2CC_DC4555266227_.wvu.Cols" hidden="1">#REF!,#REF!</definedName>
    <definedName name="Z_DB93164C_C536_11D0_A2CC_DC4555266227_.wvu.Cols" localSheetId="0" hidden="1">#REF!,#REF!</definedName>
    <definedName name="Z_DB93164C_C536_11D0_A2CC_DC4555266227_.wvu.Cols" hidden="1">#REF!,#REF!</definedName>
    <definedName name="Z_DB93164D_C536_11D0_A2CC_DC4555266227_.wvu.Cols" localSheetId="0" hidden="1">#REF!,#REF!</definedName>
    <definedName name="Z_DB93164D_C536_11D0_A2CC_DC4555266227_.wvu.Cols" hidden="1">#REF!,#REF!</definedName>
    <definedName name="Z_DB93164E_C536_11D0_A2CC_DC4555266227_.wvu.Cols" localSheetId="0" hidden="1">#REF!,#REF!</definedName>
    <definedName name="Z_DB93164E_C536_11D0_A2CC_DC4555266227_.wvu.Cols" hidden="1">#REF!,#REF!</definedName>
    <definedName name="Z_DB93164F_C536_11D0_A2CC_DC4555266227_.wvu.Cols" localSheetId="0" hidden="1">#REF!,#REF!</definedName>
    <definedName name="Z_DB93164F_C536_11D0_A2CC_DC4555266227_.wvu.Cols" hidden="1">#REF!,#REF!</definedName>
    <definedName name="Z_DB931650_C536_11D0_A2CC_DC4555266227_.wvu.Cols" localSheetId="0" hidden="1">#REF!,#REF!</definedName>
    <definedName name="Z_DB931650_C536_11D0_A2CC_DC4555266227_.wvu.Cols" hidden="1">#REF!,#REF!</definedName>
    <definedName name="Z_DB931651_C536_11D0_A2CC_DC4555266227_.wvu.Cols" localSheetId="0" hidden="1">#REF!,#REF!</definedName>
    <definedName name="Z_DB931651_C536_11D0_A2CC_DC4555266227_.wvu.Cols" hidden="1">#REF!,#REF!</definedName>
    <definedName name="Z_DB931652_C536_11D0_A2CC_DC4555266227_.wvu.Cols" localSheetId="0" hidden="1">#REF!,#REF!</definedName>
    <definedName name="Z_DB931652_C536_11D0_A2CC_DC4555266227_.wvu.Cols" hidden="1">#REF!,#REF!</definedName>
    <definedName name="Z_DB931653_C536_11D0_A2CC_DC4555266227_.wvu.Cols" localSheetId="0" hidden="1">#REF!,#REF!</definedName>
    <definedName name="Z_DB931653_C536_11D0_A2CC_DC4555266227_.wvu.Cols" hidden="1">#REF!,#REF!</definedName>
    <definedName name="Z_DB931654_C536_11D0_A2CC_DC4555266227_.wvu.Cols" localSheetId="0" hidden="1">#REF!,#REF!</definedName>
    <definedName name="Z_DB931654_C536_11D0_A2CC_DC4555266227_.wvu.Cols" hidden="1">#REF!,#REF!</definedName>
    <definedName name="Z_DB931655_C536_11D0_A2CC_DC4555266227_.wvu.Cols" localSheetId="0" hidden="1">#REF!,#REF!</definedName>
    <definedName name="Z_DB931655_C536_11D0_A2CC_DC4555266227_.wvu.Cols" hidden="1">#REF!,#REF!</definedName>
    <definedName name="Z_DB931656_C536_11D0_A2CC_DC4555266227_.wvu.Cols" localSheetId="0" hidden="1">#REF!,#REF!,#REF!</definedName>
    <definedName name="Z_DB931656_C536_11D0_A2CC_DC4555266227_.wvu.Cols" hidden="1">#REF!,#REF!,#REF!</definedName>
    <definedName name="Z_DB931657_C536_11D0_A2CC_DC4555266227_.wvu.Cols" localSheetId="0" hidden="1">#REF!,#REF!,#REF!</definedName>
    <definedName name="Z_DB931657_C536_11D0_A2CC_DC4555266227_.wvu.Cols" hidden="1">#REF!,#REF!,#REF!</definedName>
    <definedName name="Z_DB931658_C536_11D0_A2CC_DC4555266227_.wvu.Cols" localSheetId="0" hidden="1">#REF!,#REF!,#REF!</definedName>
    <definedName name="Z_DB931658_C536_11D0_A2CC_DC4555266227_.wvu.Cols" hidden="1">#REF!,#REF!,#REF!</definedName>
    <definedName name="Z_DB931659_C536_11D0_A2CC_DC4555266227_.wvu.Cols" localSheetId="0" hidden="1">#REF!,#REF!,#REF!</definedName>
    <definedName name="Z_DB931659_C536_11D0_A2CC_DC4555266227_.wvu.Cols" hidden="1">#REF!,#REF!,#REF!</definedName>
    <definedName name="Z_DB93165A_C536_11D0_A2CC_DC4555266227_.wvu.Cols" localSheetId="0" hidden="1">#REF!,#REF!,#REF!</definedName>
    <definedName name="Z_DB93165A_C536_11D0_A2CC_DC4555266227_.wvu.Cols" hidden="1">#REF!,#REF!,#REF!</definedName>
    <definedName name="Z_DB93165B_C536_11D0_A2CC_DC4555266227_.wvu.Cols" localSheetId="0" hidden="1">#REF!,#REF!,#REF!</definedName>
    <definedName name="Z_DB93165B_C536_11D0_A2CC_DC4555266227_.wvu.Cols" hidden="1">#REF!,#REF!,#REF!</definedName>
    <definedName name="Z_DB93165C_C536_11D0_A2CC_DC4555266227_.wvu.Cols" localSheetId="0" hidden="1">#REF!,#REF!</definedName>
    <definedName name="Z_DB93165C_C536_11D0_A2CC_DC4555266227_.wvu.Cols" hidden="1">#REF!,#REF!</definedName>
    <definedName name="Z_DB93165D_C536_11D0_A2CC_DC4555266227_.wvu.Cols" localSheetId="0" hidden="1">#REF!,#REF!</definedName>
    <definedName name="Z_DB93165D_C536_11D0_A2CC_DC4555266227_.wvu.Cols" hidden="1">#REF!,#REF!</definedName>
    <definedName name="Z_DB93165E_C536_11D0_A2CC_DC4555266227_.wvu.Cols" localSheetId="0" hidden="1">#REF!,#REF!</definedName>
    <definedName name="Z_DB93165E_C536_11D0_A2CC_DC4555266227_.wvu.Cols" hidden="1">#REF!,#REF!</definedName>
    <definedName name="Z_DB93165F_C536_11D0_A2CC_DC4555266227_.wvu.Cols" localSheetId="0" hidden="1">#REF!,#REF!</definedName>
    <definedName name="Z_DB93165F_C536_11D0_A2CC_DC4555266227_.wvu.Cols" hidden="1">#REF!,#REF!</definedName>
    <definedName name="Z_DB931660_C536_11D0_A2CC_DC4555266227_.wvu.Cols" localSheetId="0" hidden="1">#REF!,#REF!</definedName>
    <definedName name="Z_DB931660_C536_11D0_A2CC_DC4555266227_.wvu.Cols" hidden="1">#REF!,#REF!</definedName>
    <definedName name="Z_DB931661_C536_11D0_A2CC_DC4555266227_.wvu.Cols" localSheetId="0" hidden="1">#REF!,#REF!</definedName>
    <definedName name="Z_DB931661_C536_11D0_A2CC_DC4555266227_.wvu.Cols" hidden="1">#REF!,#REF!</definedName>
    <definedName name="Z_DB931662_C536_11D0_A2CC_DC4555266227_.wvu.Cols" localSheetId="0" hidden="1">#REF!,#REF!</definedName>
    <definedName name="Z_DB931662_C536_11D0_A2CC_DC4555266227_.wvu.Cols" hidden="1">#REF!,#REF!</definedName>
    <definedName name="Z_DB931663_C536_11D0_A2CC_DC4555266227_.wvu.Cols" localSheetId="0" hidden="1">#REF!,#REF!</definedName>
    <definedName name="Z_DB931663_C536_11D0_A2CC_DC4555266227_.wvu.Cols" hidden="1">#REF!,#REF!</definedName>
    <definedName name="Z_DB931664_C536_11D0_A2CC_DC4555266227_.wvu.Cols" localSheetId="0" hidden="1">#REF!,#REF!</definedName>
    <definedName name="Z_DB931664_C536_11D0_A2CC_DC4555266227_.wvu.Cols" hidden="1">#REF!,#REF!</definedName>
    <definedName name="Z_DB931665_C536_11D0_A2CC_DC4555266227_.wvu.Cols" localSheetId="0" hidden="1">#REF!,#REF!</definedName>
    <definedName name="Z_DB931665_C536_11D0_A2CC_DC4555266227_.wvu.Cols" hidden="1">#REF!,#REF!</definedName>
    <definedName name="Z_DB931666_C536_11D0_A2CC_DC4555266227_.wvu.Cols" localSheetId="0" hidden="1">#REF!,#REF!</definedName>
    <definedName name="Z_DB931666_C536_11D0_A2CC_DC4555266227_.wvu.Cols" hidden="1">#REF!,#REF!</definedName>
    <definedName name="Z_DB931667_C536_11D0_A2CC_DC4555266227_.wvu.Cols" localSheetId="0" hidden="1">#REF!,#REF!</definedName>
    <definedName name="Z_DB931667_C536_11D0_A2CC_DC4555266227_.wvu.Cols" hidden="1">#REF!,#REF!</definedName>
    <definedName name="Z_DB931668_C536_11D0_A2CC_DC4555266227_.wvu.Cols" localSheetId="0" hidden="1">#REF!,#REF!,#REF!,#REF!</definedName>
    <definedName name="Z_DB931668_C536_11D0_A2CC_DC4555266227_.wvu.Cols" hidden="1">#REF!,#REF!,#REF!,#REF!</definedName>
    <definedName name="Z_DB931669_C536_11D0_A2CC_DC4555266227_.wvu.Cols" localSheetId="0" hidden="1">#REF!,#REF!</definedName>
    <definedName name="Z_DB931669_C536_11D0_A2CC_DC4555266227_.wvu.Cols" hidden="1">#REF!,#REF!</definedName>
    <definedName name="Z_DB93166A_C536_11D0_A2CC_DC4555266227_.wvu.Cols" localSheetId="0" hidden="1">#REF!,#REF!</definedName>
    <definedName name="Z_DB93166A_C536_11D0_A2CC_DC4555266227_.wvu.Cols" hidden="1">#REF!,#REF!</definedName>
    <definedName name="Z_DB93166B_C536_11D0_A2CC_DC4555266227_.wvu.Cols" localSheetId="0" hidden="1">#REF!,#REF!</definedName>
    <definedName name="Z_DB93166B_C536_11D0_A2CC_DC4555266227_.wvu.Cols" hidden="1">#REF!,#REF!</definedName>
    <definedName name="Z_DB93166C_C536_11D0_A2CC_DC4555266227_.wvu.Cols" localSheetId="0" hidden="1">#REF!,#REF!</definedName>
    <definedName name="Z_DB93166C_C536_11D0_A2CC_DC4555266227_.wvu.Cols" hidden="1">#REF!,#REF!</definedName>
    <definedName name="Z_DB93166D_C536_11D0_A2CC_DC4555266227_.wvu.Cols" localSheetId="0" hidden="1">#REF!,#REF!</definedName>
    <definedName name="Z_DB93166D_C536_11D0_A2CC_DC4555266227_.wvu.Cols" hidden="1">#REF!,#REF!</definedName>
    <definedName name="Z_DB93166E_C536_11D0_A2CC_DC4555266227_.wvu.Cols" localSheetId="0" hidden="1">#REF!,#REF!,#REF!,#REF!</definedName>
    <definedName name="Z_DB93166E_C536_11D0_A2CC_DC4555266227_.wvu.Cols" hidden="1">#REF!,#REF!,#REF!,#REF!</definedName>
    <definedName name="Z_DB93166F_C536_11D0_A2CC_DC4555266227_.wvu.Cols" localSheetId="0" hidden="1">#REF!,#REF!</definedName>
    <definedName name="Z_DB93166F_C536_11D0_A2CC_DC4555266227_.wvu.Cols" hidden="1">#REF!,#REF!</definedName>
    <definedName name="Z_DB931670_C536_11D0_A2CC_DC4555266227_.wvu.Cols" localSheetId="0" hidden="1">#REF!,#REF!</definedName>
    <definedName name="Z_DB931670_C536_11D0_A2CC_DC4555266227_.wvu.Cols" hidden="1">#REF!,#REF!</definedName>
    <definedName name="Z_DB931671_C536_11D0_A2CC_DC4555266227_.wvu.Cols" localSheetId="0" hidden="1">#REF!,#REF!</definedName>
    <definedName name="Z_DB931671_C536_11D0_A2CC_DC4555266227_.wvu.Cols" hidden="1">#REF!,#REF!</definedName>
    <definedName name="Z_DB931672_C536_11D0_A2CC_DC4555266227_.wvu.Cols" localSheetId="0" hidden="1">#REF!,#REF!</definedName>
    <definedName name="Z_DB931672_C536_11D0_A2CC_DC4555266227_.wvu.Cols" hidden="1">#REF!,#REF!</definedName>
    <definedName name="Z_DB931673_C536_11D0_A2CC_DC4555266227_.wvu.Cols" localSheetId="0" hidden="1">#REF!,#REF!</definedName>
    <definedName name="Z_DB931673_C536_11D0_A2CC_DC4555266227_.wvu.Cols" hidden="1">#REF!,#REF!</definedName>
    <definedName name="Z_DB931674_C536_11D0_A2CC_DC4555266227_.wvu.Cols" localSheetId="0" hidden="1">#REF!</definedName>
    <definedName name="Z_DB931674_C536_11D0_A2CC_DC4555266227_.wvu.Cols" hidden="1">#REF!</definedName>
    <definedName name="Z_DB931675_C536_11D0_A2CC_DC4555266227_.wvu.Cols" localSheetId="0" hidden="1">#REF!</definedName>
    <definedName name="Z_DB931675_C536_11D0_A2CC_DC4555266227_.wvu.Cols" hidden="1">#REF!</definedName>
    <definedName name="Z_DB931676_C536_11D0_A2CC_DC4555266227_.wvu.Cols" localSheetId="0" hidden="1">#REF!</definedName>
    <definedName name="Z_DB931676_C536_11D0_A2CC_DC4555266227_.wvu.Cols" hidden="1">#REF!</definedName>
    <definedName name="Z_DB931677_C536_11D0_A2CC_DC4555266227_.wvu.Cols" localSheetId="0" hidden="1">#REF!</definedName>
    <definedName name="Z_DB931677_C536_11D0_A2CC_DC4555266227_.wvu.Cols" hidden="1">#REF!</definedName>
    <definedName name="Z_DB931678_C536_11D0_A2CC_DC4555266227_.wvu.Cols" localSheetId="0" hidden="1">#REF!,#REF!,#REF!,#REF!</definedName>
    <definedName name="Z_DB931678_C536_11D0_A2CC_DC4555266227_.wvu.Cols" hidden="1">#REF!,#REF!,#REF!,#REF!</definedName>
    <definedName name="Z_DB931679_C536_11D0_A2CC_DC4555266227_.wvu.Cols" localSheetId="0" hidden="1">#REF!,#REF!</definedName>
    <definedName name="Z_DB931679_C536_11D0_A2CC_DC4555266227_.wvu.Cols" hidden="1">#REF!,#REF!</definedName>
    <definedName name="Z_DB93167A_C536_11D0_A2CC_DC4555266227_.wvu.Cols" localSheetId="0" hidden="1">#REF!,#REF!</definedName>
    <definedName name="Z_DB93167A_C536_11D0_A2CC_DC4555266227_.wvu.Cols" hidden="1">#REF!,#REF!</definedName>
    <definedName name="Z_DB93167B_C536_11D0_A2CC_DC4555266227_.wvu.Cols" localSheetId="0" hidden="1">#REF!,#REF!</definedName>
    <definedName name="Z_DB93167B_C536_11D0_A2CC_DC4555266227_.wvu.Cols" hidden="1">#REF!,#REF!</definedName>
    <definedName name="Z_DB93167C_C536_11D0_A2CC_DC4555266227_.wvu.Cols" localSheetId="0" hidden="1">#REF!,#REF!</definedName>
    <definedName name="Z_DB93167C_C536_11D0_A2CC_DC4555266227_.wvu.Cols" hidden="1">#REF!,#REF!</definedName>
    <definedName name="Z_DB93167D_C536_11D0_A2CC_DC4555266227_.wvu.Cols" localSheetId="0" hidden="1">#REF!,#REF!</definedName>
    <definedName name="Z_DB93167D_C536_11D0_A2CC_DC4555266227_.wvu.Cols" hidden="1">#REF!,#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aq_1" localSheetId="0" hidden="1">{#N/A,#N/A,FALSE,"Calc";#N/A,#N/A,FALSE,"Sensitivity";#N/A,#N/A,FALSE,"LT Earn.Dil.";#N/A,#N/A,FALSE,"Dil. AVP"}</definedName>
    <definedName name="zaq_1" hidden="1">{#N/A,#N/A,FALSE,"Calc";#N/A,#N/A,FALSE,"Sensitivity";#N/A,#N/A,FALSE,"LT Earn.Dil.";#N/A,#N/A,FALSE,"Dil. AVP"}</definedName>
    <definedName name="zas" hidden="1">{#N/A,#N/A,FALSE,"MONTHDET";#N/A,#N/A,FALSE,"ACTUAL"}</definedName>
    <definedName name="zcvzxvzxvczx" localSheetId="0" hidden="1">{#N/A,#N/A,FALSE,"SINTESI GESTIONALE";#N/A,#N/A,FALSE,"all.1 - LAVORO";#N/A,#N/A,FALSE,"all. 2 - SPESE AMM.TIVE";#N/A,#N/A,FALSE," SINTESI CIVILISTICO";#N/A,#N/A,FALSE,"Commerciale"}</definedName>
    <definedName name="zcvzxvzxvczx" hidden="1">{#N/A,#N/A,FALSE,"SINTESI GESTIONALE";#N/A,#N/A,FALSE,"all.1 - LAVORO";#N/A,#N/A,FALSE,"all. 2 - SPESE AMM.TIVE";#N/A,#N/A,FALSE," SINTESI CIVILISTICO";#N/A,#N/A,FALSE,"Commerciale"}</definedName>
    <definedName name="zddzdd" hidden="1">{#N/A,#N/A,FALSE,"COVER";#N/A,#N/A,FALSE,"REPORT";#N/A,#N/A,FALSE,"SUMMARY";#N/A,#N/A,FALSE,"DIV";#N/A,#N/A,FALSE,"GRAFICA";#N/A,#N/A,FALSE,"ARCH";#N/A,#N/A,FALSE,"TOT_ARCH";#N/A,#N/A,FALSE,"CANC";#N/A,#N/A,FALSE,"EDIT";#N/A,#N/A,FALSE,"SW";#N/A,#N/A,FALSE,"HW"}</definedName>
    <definedName name="zdwe" hidden="1">{#N/A,#N/A,FALSE,"bs_cons";#N/A,#N/A,FALSE,"bs_grup";#N/A,#N/A,FALSE,"bs_umpl";#N/A,#N/A,FALSE,"bs_bim";#N/A,#N/A,FALSE,"bs_bdb";#N/A,#N/A,FALSE,"bs_mq32";#N/A,#N/A,FALSE,"bs_bsrl"}</definedName>
    <definedName name="zdzd" hidden="1">{#N/A,#N/A,FALSE,"L. Zottola";#N/A,#N/A,FALSE,"M. Ruggi";#N/A,#N/A,FALSE,"M. Valenti";#N/A,#N/A,FALSE,"C. Mazza";#N/A,#N/A,FALSE,"G. Bellinzona";#N/A,#N/A,FALSE,"M. Carletti";#N/A,#N/A,FALSE,"P. Maresca";#N/A,#N/A,FALSE,"L. Tondi";#N/A,#N/A,FALSE,"M. Marani";#N/A,#N/A,FALSE,"R. Ruggerini";#N/A,#N/A,FALSE,"L. Liguori";#N/A,#N/A,FALSE,"D. Battistel"}</definedName>
    <definedName name="zedaqzd" localSheetId="0" hidden="1">{#N/A,#N/A,FALSE,"Operations";#N/A,#N/A,FALSE,"Financials"}</definedName>
    <definedName name="zedaqzd" hidden="1">{#N/A,#N/A,FALSE,"Operations";#N/A,#N/A,FALSE,"Financials"}</definedName>
    <definedName name="zedaqzd_1" localSheetId="0" hidden="1">{#N/A,#N/A,FALSE,"Operations";#N/A,#N/A,FALSE,"Financials"}</definedName>
    <definedName name="zedaqzd_1"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fz_1" localSheetId="0" hidden="1">{"First Page",#N/A,FALSE,"Surfactants LBO";"Second Page",#N/A,FALSE,"Surfactants LBO"}</definedName>
    <definedName name="zefz_1" hidden="1">{"First Page",#N/A,FALSE,"Surfactants LBO";"Second Page",#N/A,FALSE,"Surfactants LBO"}</definedName>
    <definedName name="zer" localSheetId="0" hidden="1">{#N/A,#N/A,FALSE,"Calc";#N/A,#N/A,FALSE,"Sensitivity";#N/A,#N/A,FALSE,"LT Earn.Dil.";#N/A,#N/A,FALSE,"Dil. AVP"}</definedName>
    <definedName name="zer" hidden="1">{#N/A,#N/A,FALSE,"Calc";#N/A,#N/A,FALSE,"Sensitivity";#N/A,#N/A,FALSE,"LT Earn.Dil.";#N/A,#N/A,FALSE,"Dil. AVP"}</definedName>
    <definedName name="zer_1" localSheetId="0" hidden="1">{#N/A,#N/A,FALSE,"Calc";#N/A,#N/A,FALSE,"Sensitivity";#N/A,#N/A,FALSE,"LT Earn.Dil.";#N/A,#N/A,FALSE,"Dil. AVP"}</definedName>
    <definedName name="zer_1" hidden="1">{#N/A,#N/A,FALSE,"Calc";#N/A,#N/A,FALSE,"Sensitivity";#N/A,#N/A,FALSE,"LT Earn.Dil.";#N/A,#N/A,FALSE,"Dil. AVP"}</definedName>
    <definedName name="ZERTRET" localSheetId="0" hidden="1">#REF!</definedName>
    <definedName name="ZERTRET" hidden="1">#REF!</definedName>
    <definedName name="zezrzrzerz" localSheetId="0" hidden="1">{"equity comps",#N/A,FALSE,"CS Comps";"equity comps",#N/A,FALSE,"PS Comps";"equity comps",#N/A,FALSE,"GIC_Comps";"equity comps",#N/A,FALSE,"GIC2_Comps"}</definedName>
    <definedName name="zezrzrzerz" hidden="1">{"equity comps",#N/A,FALSE,"CS Comps";"equity comps",#N/A,FALSE,"PS Comps";"equity comps",#N/A,FALSE,"GIC_Comps";"equity comps",#N/A,FALSE,"GIC2_Comps"}</definedName>
    <definedName name="Zins">#REF!</definedName>
    <definedName name="zona">#REF!</definedName>
    <definedName name="ZONA_ALBA">#REF!</definedName>
    <definedName name="ZONA_ALESSANDRIA">#REF!</definedName>
    <definedName name="ZONA_ANCONA">#REF!</definedName>
    <definedName name="ZONA_AOSTA">#REF!</definedName>
    <definedName name="ZONA_ASTI">#REF!</definedName>
    <definedName name="ZONA_BARI">#REF!</definedName>
    <definedName name="ZONA_BELLUNO">#REF!</definedName>
    <definedName name="ZONA_BENEVENTO">#REF!</definedName>
    <definedName name="ZONA_BIELLA">#REF!</definedName>
    <definedName name="ZONA_BORGOMANERO">#REF!</definedName>
    <definedName name="ZONA_BORGOSESIA">#REF!</definedName>
    <definedName name="ZONA_BRESCIA">#REF!</definedName>
    <definedName name="ZONA_CASALE_MONFERRATO">#REF!</definedName>
    <definedName name="ZONA_CATANIA_1">#REF!</definedName>
    <definedName name="ZONA_CATANIA_2">#REF!</definedName>
    <definedName name="ZONA_CHIVASSO">#REF!</definedName>
    <definedName name="ZONA_COMO">#REF!</definedName>
    <definedName name="ZONA_CUNEO">#REF!</definedName>
    <definedName name="Zona_Dati_Tutti">#REF!</definedName>
    <definedName name="ZONA_DOMODOSSOLA">#REF!</definedName>
    <definedName name="ZONA_FIRENZE">#REF!</definedName>
    <definedName name="ZONA_GALLARATE">#REF!</definedName>
    <definedName name="ZONA_GALLIATE">#REF!</definedName>
    <definedName name="ZONA_GENOVA">#REF!</definedName>
    <definedName name="ZONA_GROSSETO">#REF!</definedName>
    <definedName name="ZONA_IMPERIA">#REF!</definedName>
    <definedName name="ZONA_IVREA">#REF!</definedName>
    <definedName name="ZONA_LA_SPEZIA">#REF!</definedName>
    <definedName name="ZONA_LUCCA">#REF!</definedName>
    <definedName name="ZONA_MADDALONI">#REF!</definedName>
    <definedName name="ZONA_MILANO_1">#REF!</definedName>
    <definedName name="ZONA_MILANO_2">#REF!</definedName>
    <definedName name="ZONA_MILANO_3">#REF!</definedName>
    <definedName name="ZONA_MODENA">#REF!</definedName>
    <definedName name="ZONA_MONDOVI">#REF!</definedName>
    <definedName name="ZONA_MONZA">#REF!</definedName>
    <definedName name="ZONA_MORTARA">#REF!</definedName>
    <definedName name="ZONA_NAPOLI_1">#REF!</definedName>
    <definedName name="ZONA_NAPOLI_2">#REF!</definedName>
    <definedName name="ZONA_NOVARA">#REF!</definedName>
    <definedName name="ZONA_OLEGGIO">#REF!</definedName>
    <definedName name="ZONA_PAVIA">#REF!</definedName>
    <definedName name="ZONA_PINEROLO">#REF!</definedName>
    <definedName name="ZONA_PISA">#REF!</definedName>
    <definedName name="ZONA_PRATO">#REF!</definedName>
    <definedName name="ZONA_ROMA_1">#REF!</definedName>
    <definedName name="ZONA_ROMA_2">#REF!</definedName>
    <definedName name="ZONA_SALERNO">#REF!</definedName>
    <definedName name="ZONA_SALUZZO">#REF!</definedName>
    <definedName name="ZONA_SANTHIA">#REF!</definedName>
    <definedName name="ZONA_SAVONA">#REF!</definedName>
    <definedName name="ZONA_TERNI">#REF!</definedName>
    <definedName name="ZONA_TORINO_1">#REF!</definedName>
    <definedName name="ZONA_TORINO_2">#REF!</definedName>
    <definedName name="ZONA_UDINE">#REF!</definedName>
    <definedName name="ZONA_VARESE">#REF!</definedName>
    <definedName name="ZONA_VENEZIA">#REF!</definedName>
    <definedName name="ZONA_VERBANIA">#REF!</definedName>
    <definedName name="ZONA_VERCELLI">#REF!</definedName>
    <definedName name="ZONA_VERONA">#REF!</definedName>
    <definedName name="ZONA_VIGEVANO">#REF!</definedName>
    <definedName name="zonacreanomi">#REF!</definedName>
    <definedName name="ZonaFormula">#REF!</definedName>
    <definedName name="ZonaStampa">#REF!</definedName>
    <definedName name="ZonaVoci">#REF!</definedName>
    <definedName name="zorr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xbvzfadgf6555" localSheetId="0"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xc">0.00315972221869742</definedName>
    <definedName name="zxcvbn">{0.1;0;0.382758620689655;0;0;0;0.258620689655172;0;0.258620689655172}</definedName>
    <definedName name="zxczczx" hidden="1">#N/A</definedName>
    <definedName name="zz" hidden="1">#N/A</definedName>
    <definedName name="zzd" hidden="1">{#N/A,#N/A,FALSE,"MONTHDET";#N/A,#N/A,FALSE,"ACTUAL"}</definedName>
    <definedName name="zzz" hidden="1">{#N/A,#N/A,TRUE,"Proposal";#N/A,#N/A,TRUE,"Assumptions";#N/A,#N/A,TRUE,"Net Income";#N/A,#N/A,TRUE,"Balsheet";#N/A,#N/A,TRUE,"Capex";#N/A,#N/A,TRUE,"Volumes";#N/A,#N/A,TRUE,"Revenues";#N/A,#N/A,TRUE,"Var.Costs";#N/A,#N/A,TRUE,"Personnel";#N/A,#N/A,TRUE,"Other costs";#N/A,#N/A,TRUE,"MKTG and G&amp;A"}</definedName>
    <definedName name="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 localSheetId="0" hidden="1">{#N/A,#N/A,FALSE,"Città XXX"}</definedName>
    <definedName name="zzzzz" hidden="1">{#N/A,#N/A,FALSE,"Città XXX"}</definedName>
    <definedName name="ZZZZZZ">#N/A</definedName>
    <definedName name="zzzzzzzz" hidden="1">{#N/A,#N/A,TRUE,"Proposal";#N/A,#N/A,TRUE,"Assumptions";#N/A,#N/A,TRUE,"Net Income";#N/A,#N/A,TRUE,"Balsheet";#N/A,#N/A,TRUE,"Capex";#N/A,#N/A,TRUE,"Volumes";#N/A,#N/A,TRUE,"Revenues";#N/A,#N/A,TRUE,"Var.Costs";#N/A,#N/A,TRUE,"Personnel";#N/A,#N/A,TRUE,"Other costs";#N/A,#N/A,TRUE,"MKTG and G&amp;A"}</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 name="ZZZZZZZZZZ_1" localSheetId="0" hidden="1">{#N/A,#N/A,FALSE,"SINTESI GESTIONALE";#N/A,#N/A,FALSE,"all.1 - LAVORO";#N/A,#N/A,FALSE,"all. 2 - SPESE AMM.TIVE";#N/A,#N/A,FALSE," SINTESI CIVILISTICO";#N/A,#N/A,FALSE,"Commerciale"}</definedName>
    <definedName name="ZZZZZZZZZZ_1" hidden="1">{#N/A,#N/A,FALSE,"SINTESI GESTIONALE";#N/A,#N/A,FALSE,"all.1 - LAVORO";#N/A,#N/A,FALSE,"all. 2 - SPESE AMM.TIVE";#N/A,#N/A,FALSE," SINTESI CIVILISTICO";#N/A,#N/A,FALSE,"Commerciale"}</definedName>
    <definedName name="ZZZZZZZZZZ_2" localSheetId="0" hidden="1">{#N/A,#N/A,FALSE,"SINTESI GESTIONALE";#N/A,#N/A,FALSE,"all.1 - LAVORO";#N/A,#N/A,FALSE,"all. 2 - SPESE AMM.TIVE";#N/A,#N/A,FALSE," SINTESI CIVILISTICO";#N/A,#N/A,FALSE,"Commerciale"}</definedName>
    <definedName name="ZZZZZZZZZZ_2" hidden="1">{#N/A,#N/A,FALSE,"SINTESI GESTIONALE";#N/A,#N/A,FALSE,"all.1 - LAVORO";#N/A,#N/A,FALSE,"all. 2 - SPESE AMM.TIVE";#N/A,#N/A,FALSE," SINTESI CIVILISTICO";#N/A,#N/A,FALSE,"Commerciale"}</definedName>
    <definedName name="ZZZZZZZ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ああ">#N/A</definedName>
    <definedName name="あああ">#N/A</definedName>
    <definedName name="単位_百万台">"図13"</definedName>
    <definedName name="目標值">"線條 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3" uniqueCount="50">
  <si>
    <t>Operating revenue</t>
  </si>
  <si>
    <t>Income taxes</t>
  </si>
  <si>
    <t>KPIs</t>
  </si>
  <si>
    <t>EBITDA</t>
  </si>
  <si>
    <t>1Q 2021</t>
  </si>
  <si>
    <t>Ordinary D&amp;A</t>
  </si>
  <si>
    <t xml:space="preserve">Normalized Interests &amp; financing costs </t>
  </si>
  <si>
    <t>2Q 2021</t>
  </si>
  <si>
    <t>3Q 2021</t>
  </si>
  <si>
    <t>Managed transactions (#m)</t>
  </si>
  <si>
    <t>Value of managed transactions (€m)</t>
  </si>
  <si>
    <t>4Q 2021</t>
  </si>
  <si>
    <t>FY 2021</t>
  </si>
  <si>
    <t>1Q 2022</t>
  </si>
  <si>
    <t>2Q 2022</t>
  </si>
  <si>
    <t>3Q 2022</t>
  </si>
  <si>
    <t>4Q 2022</t>
  </si>
  <si>
    <t>FY 2022</t>
  </si>
  <si>
    <t>Merchant Solutions</t>
  </si>
  <si>
    <t>Issuing Solutions</t>
  </si>
  <si>
    <t>Digital Banking Solutions</t>
  </si>
  <si>
    <t>Personnel &amp; related expenses</t>
  </si>
  <si>
    <t>Operating costs</t>
  </si>
  <si>
    <t>Total costs</t>
  </si>
  <si>
    <t>Normalized pre-tax profit</t>
  </si>
  <si>
    <t>Normalized net profit</t>
  </si>
  <si>
    <t>1Q 2023</t>
  </si>
  <si>
    <t>2Q 2023</t>
  </si>
  <si>
    <t>1H 2023</t>
  </si>
  <si>
    <t>1H 2022</t>
  </si>
  <si>
    <t>3Q 2023</t>
  </si>
  <si>
    <t>4Q 2023</t>
  </si>
  <si>
    <t>FY 2023</t>
  </si>
  <si>
    <t>1Q 2024</t>
  </si>
  <si>
    <t>2Q 2024</t>
  </si>
  <si>
    <t>1H 2024</t>
  </si>
  <si>
    <t>3Q 2024</t>
  </si>
  <si>
    <t>4Q 2024</t>
  </si>
  <si>
    <t>FY 2024</t>
  </si>
  <si>
    <r>
      <t xml:space="preserve"> Normalized P&amp;L - Nexi Group </t>
    </r>
    <r>
      <rPr>
        <sz val="12.6"/>
        <color theme="1"/>
        <rFont val="Calibri"/>
        <family val="2"/>
      </rPr>
      <t>(€ m)</t>
    </r>
  </si>
  <si>
    <r>
      <rPr>
        <sz val="14"/>
        <color theme="1"/>
        <rFont val="Calibri Light"/>
        <family val="2"/>
      </rPr>
      <t>2024 Data at constant scope and FX (average 2025 budget FX)</t>
    </r>
    <r>
      <rPr>
        <sz val="14"/>
        <color theme="1"/>
        <rFont val="Calibri Light"/>
        <family val="2"/>
        <scheme val="major"/>
      </rPr>
      <t xml:space="preserve">. Below EBITDA figures at current FX. </t>
    </r>
  </si>
  <si>
    <r>
      <t xml:space="preserve">Net of Ratepay. </t>
    </r>
    <r>
      <rPr>
        <sz val="14"/>
        <color theme="1"/>
        <rFont val="Calibri Light"/>
        <family val="2"/>
      </rPr>
      <t>2024 volumes at costant FX (average 2025 budget FX).</t>
    </r>
  </si>
  <si>
    <t>1Q 2025</t>
  </si>
  <si>
    <t>2Q 2025</t>
  </si>
  <si>
    <t>1H 2025</t>
  </si>
  <si>
    <t>Profit (loss) after tax from assets held for sale, equity investments and minorities</t>
  </si>
  <si>
    <t>2023-2024-2025 updated volume data following the implementation of new, modernized IT systems, thus we now provide a representation of Bancomat volumes aligned with revenue sources. For comparative purpose, we restated quarterly historical volumes for both MS and IS. Additionally, on the Issuing side, the new IT systems have allowed us to capture some volumes that were previously untracked. These adjustments have no impacts on revenues.</t>
  </si>
  <si>
    <t>3Q 2025</t>
  </si>
  <si>
    <t>4Q 2025</t>
  </si>
  <si>
    <t>F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_-;\-* #,##0.00\ _€_-;_-* &quot;-&quot;??\ _€_-;_-@_-"/>
    <numFmt numFmtId="165" formatCode="_-[$€-2]\ * #,##0_-;\-[$€-2]\ * #,##0_-;_-[$€-2]\ * &quot;-&quot;??_-"/>
    <numFmt numFmtId="166" formatCode="#,##0\ ;\-\ #,##0\ ;&quot;- &quot;\ "/>
    <numFmt numFmtId="167" formatCode="#,##0.0\ ;\(#,##0.0\)\ ;\-\ "/>
    <numFmt numFmtId="168" formatCode="#,##0\ ;\(#,##0\)\ ;\-\ "/>
    <numFmt numFmtId="169" formatCode="#,##0.0"/>
    <numFmt numFmtId="170" formatCode="0.0%"/>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Light"/>
      <family val="2"/>
      <scheme val="major"/>
    </font>
    <font>
      <sz val="11"/>
      <color theme="1"/>
      <name val="Calibri"/>
      <family val="2"/>
    </font>
    <font>
      <sz val="14"/>
      <color theme="1"/>
      <name val="Calibri Light"/>
      <family val="2"/>
      <scheme val="major"/>
    </font>
    <font>
      <b/>
      <sz val="11"/>
      <color theme="1"/>
      <name val="Calibri Light"/>
      <family val="2"/>
      <scheme val="major"/>
    </font>
    <font>
      <b/>
      <sz val="14"/>
      <color theme="1"/>
      <name val="Calibri Light"/>
      <family val="2"/>
      <scheme val="major"/>
    </font>
    <font>
      <i/>
      <sz val="11"/>
      <color theme="1"/>
      <name val="Calibri Light"/>
      <family val="2"/>
      <scheme val="major"/>
    </font>
    <font>
      <b/>
      <sz val="18"/>
      <color theme="1"/>
      <name val="Calibri Light"/>
      <family val="2"/>
      <scheme val="major"/>
    </font>
    <font>
      <b/>
      <sz val="14"/>
      <color theme="1"/>
      <name val="Calibri"/>
      <family val="2"/>
    </font>
    <font>
      <sz val="12.6"/>
      <color theme="1"/>
      <name val="Calibri"/>
      <family val="2"/>
    </font>
    <font>
      <sz val="14"/>
      <color theme="1"/>
      <name val="Calibri"/>
      <family val="2"/>
      <scheme val="minor"/>
    </font>
    <font>
      <sz val="14"/>
      <color theme="1"/>
      <name val="Calibri Light"/>
      <family val="2"/>
    </font>
    <font>
      <strike/>
      <sz val="14"/>
      <color theme="1"/>
      <name val="Calibri Light"/>
      <family val="2"/>
      <scheme val="major"/>
    </font>
    <font>
      <sz val="14"/>
      <name val="Calibri Light"/>
      <family val="2"/>
      <scheme val="major"/>
    </font>
  </fonts>
  <fills count="5">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
      <patternFill patternType="solid">
        <fgColor theme="0"/>
        <bgColor indexed="64"/>
      </patternFill>
    </fill>
  </fills>
  <borders count="3">
    <border>
      <left/>
      <right/>
      <top/>
      <bottom/>
      <diagonal/>
    </border>
    <border>
      <left/>
      <right/>
      <top style="thin">
        <color indexed="64"/>
      </top>
      <bottom style="medium">
        <color auto="1"/>
      </bottom>
      <diagonal/>
    </border>
    <border>
      <left/>
      <right/>
      <top style="thin">
        <color auto="1"/>
      </top>
      <bottom style="thin">
        <color auto="1"/>
      </bottom>
      <diagonal/>
    </border>
  </borders>
  <cellStyleXfs count="30">
    <xf numFmtId="0" fontId="0" fillId="0" borderId="0"/>
    <xf numFmtId="0" fontId="10" fillId="0" borderId="0"/>
    <xf numFmtId="165" fontId="12" fillId="0" borderId="0"/>
    <xf numFmtId="0" fontId="12" fillId="0" borderId="0"/>
    <xf numFmtId="165" fontId="12"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7" fillId="0" borderId="0"/>
    <xf numFmtId="0" fontId="6" fillId="0" borderId="0"/>
    <xf numFmtId="0" fontId="5" fillId="0" borderId="0"/>
    <xf numFmtId="0" fontId="4"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165" fontId="1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2" fillId="0" borderId="0" applyFont="0" applyFill="0" applyBorder="0" applyAlignment="0" applyProtection="0"/>
  </cellStyleXfs>
  <cellXfs count="42">
    <xf numFmtId="0" fontId="0" fillId="0" borderId="0" xfId="0"/>
    <xf numFmtId="165" fontId="15" fillId="2" borderId="2" xfId="2" applyFont="1" applyFill="1" applyBorder="1"/>
    <xf numFmtId="0" fontId="11" fillId="0" borderId="0" xfId="23" applyFont="1"/>
    <xf numFmtId="0" fontId="11" fillId="0" borderId="0" xfId="23" applyFont="1" applyAlignment="1">
      <alignment vertical="center"/>
    </xf>
    <xf numFmtId="0" fontId="16" fillId="0" borderId="0" xfId="23" applyFont="1"/>
    <xf numFmtId="0" fontId="13" fillId="0" borderId="0" xfId="23" applyFont="1"/>
    <xf numFmtId="0" fontId="14" fillId="0" borderId="0" xfId="23" applyFont="1"/>
    <xf numFmtId="0" fontId="17" fillId="0" borderId="0" xfId="23" applyFont="1" applyAlignment="1">
      <alignment vertical="center"/>
    </xf>
    <xf numFmtId="0" fontId="18" fillId="0" borderId="1" xfId="3" quotePrefix="1" applyFont="1" applyBorder="1" applyAlignment="1">
      <alignment horizontal="left" vertical="center" wrapText="1"/>
    </xf>
    <xf numFmtId="0" fontId="20" fillId="0" borderId="0" xfId="23" applyFont="1" applyAlignment="1">
      <alignment vertical="top"/>
    </xf>
    <xf numFmtId="0" fontId="18" fillId="0" borderId="1" xfId="3" quotePrefix="1" applyFont="1" applyBorder="1" applyAlignment="1">
      <alignment horizontal="center" vertical="center" wrapText="1"/>
    </xf>
    <xf numFmtId="166" fontId="13" fillId="0" borderId="0" xfId="2" applyNumberFormat="1" applyFont="1" applyAlignment="1">
      <alignment horizontal="center" vertical="center"/>
    </xf>
    <xf numFmtId="165" fontId="13" fillId="0" borderId="0" xfId="24" applyFont="1" applyAlignment="1">
      <alignment horizontal="left" indent="1"/>
    </xf>
    <xf numFmtId="167" fontId="13" fillId="0" borderId="0" xfId="23" applyNumberFormat="1" applyFont="1" applyAlignment="1">
      <alignment horizontal="right"/>
    </xf>
    <xf numFmtId="169" fontId="13" fillId="0" borderId="0" xfId="23" applyNumberFormat="1" applyFont="1" applyAlignment="1">
      <alignment horizontal="center" vertical="center"/>
    </xf>
    <xf numFmtId="165" fontId="15" fillId="3" borderId="2" xfId="2" applyFont="1" applyFill="1" applyBorder="1"/>
    <xf numFmtId="167" fontId="15" fillId="0" borderId="0" xfId="23" applyNumberFormat="1" applyFont="1" applyAlignment="1">
      <alignment horizontal="right"/>
    </xf>
    <xf numFmtId="169" fontId="15" fillId="3" borderId="2" xfId="2" applyNumberFormat="1" applyFont="1" applyFill="1" applyBorder="1" applyAlignment="1">
      <alignment horizontal="center" vertical="center"/>
    </xf>
    <xf numFmtId="0" fontId="12" fillId="0" borderId="0" xfId="3"/>
    <xf numFmtId="169" fontId="13" fillId="0" borderId="0" xfId="23" applyNumberFormat="1" applyFont="1" applyAlignment="1">
      <alignment horizontal="center"/>
    </xf>
    <xf numFmtId="167" fontId="13" fillId="0" borderId="0" xfId="23" applyNumberFormat="1" applyFont="1" applyAlignment="1">
      <alignment horizontal="center" vertical="center"/>
    </xf>
    <xf numFmtId="167" fontId="15" fillId="3" borderId="2" xfId="2" applyNumberFormat="1" applyFont="1" applyFill="1" applyBorder="1" applyAlignment="1">
      <alignment horizontal="center" vertical="center"/>
    </xf>
    <xf numFmtId="165" fontId="15" fillId="0" borderId="0" xfId="2" applyFont="1"/>
    <xf numFmtId="169" fontId="15" fillId="0" borderId="0" xfId="2" applyNumberFormat="1" applyFont="1" applyAlignment="1">
      <alignment horizontal="center" vertical="center"/>
    </xf>
    <xf numFmtId="169" fontId="15" fillId="2" borderId="2" xfId="2" applyNumberFormat="1" applyFont="1" applyFill="1" applyBorder="1" applyAlignment="1">
      <alignment horizontal="center" vertical="center"/>
    </xf>
    <xf numFmtId="165" fontId="13" fillId="0" borderId="0" xfId="4" applyFont="1" applyAlignment="1">
      <alignment horizontal="left" indent="1"/>
    </xf>
    <xf numFmtId="165" fontId="22" fillId="0" borderId="0" xfId="4" applyFont="1" applyAlignment="1">
      <alignment horizontal="left" indent="1"/>
    </xf>
    <xf numFmtId="165" fontId="15" fillId="4" borderId="0" xfId="2" applyFont="1" applyFill="1" applyAlignment="1">
      <alignment horizontal="left" indent="1"/>
    </xf>
    <xf numFmtId="0" fontId="11" fillId="0" borderId="0" xfId="1" applyFont="1"/>
    <xf numFmtId="0" fontId="11" fillId="0" borderId="0" xfId="1" applyFont="1" applyAlignment="1">
      <alignment horizontal="center"/>
    </xf>
    <xf numFmtId="167" fontId="15" fillId="0" borderId="0" xfId="1" applyNumberFormat="1" applyFont="1" applyAlignment="1">
      <alignment horizontal="right"/>
    </xf>
    <xf numFmtId="168" fontId="13" fillId="0" borderId="0" xfId="2" applyNumberFormat="1" applyFont="1" applyAlignment="1">
      <alignment horizontal="center" vertical="center"/>
    </xf>
    <xf numFmtId="169" fontId="13" fillId="0" borderId="0" xfId="2" applyNumberFormat="1" applyFont="1" applyAlignment="1">
      <alignment horizontal="center" vertical="center"/>
    </xf>
    <xf numFmtId="167" fontId="13" fillId="0" borderId="0" xfId="1" applyNumberFormat="1" applyFont="1" applyAlignment="1">
      <alignment horizontal="center" vertical="center"/>
    </xf>
    <xf numFmtId="0" fontId="13" fillId="0" borderId="0" xfId="1" quotePrefix="1" applyFont="1" applyAlignment="1">
      <alignment horizontal="left" indent="2"/>
    </xf>
    <xf numFmtId="168" fontId="13" fillId="0" borderId="0" xfId="1" applyNumberFormat="1" applyFont="1" applyAlignment="1">
      <alignment horizontal="center" vertical="center"/>
    </xf>
    <xf numFmtId="165" fontId="13" fillId="0" borderId="0" xfId="24" applyFont="1" applyAlignment="1">
      <alignment horizontal="left" wrapText="1" indent="1"/>
    </xf>
    <xf numFmtId="170" fontId="13" fillId="0" borderId="0" xfId="29" applyNumberFormat="1" applyFont="1" applyAlignment="1">
      <alignment horizontal="center" vertical="center"/>
    </xf>
    <xf numFmtId="170" fontId="13" fillId="0" borderId="0" xfId="29" applyNumberFormat="1" applyFont="1" applyFill="1" applyAlignment="1">
      <alignment horizontal="center" vertical="center"/>
    </xf>
    <xf numFmtId="170" fontId="11" fillId="0" borderId="0" xfId="29" applyNumberFormat="1" applyFont="1"/>
    <xf numFmtId="0" fontId="23" fillId="0" borderId="0" xfId="23" applyFont="1"/>
    <xf numFmtId="169" fontId="12" fillId="0" borderId="0" xfId="3" applyNumberFormat="1"/>
  </cellXfs>
  <cellStyles count="30">
    <cellStyle name="Comma 2" xfId="26" xr:uid="{95020C51-672F-42F7-AEDF-F95A617EEE0F}"/>
    <cellStyle name="Migliaia 2" xfId="7" xr:uid="{00000000-0005-0000-0000-000001000000}"/>
    <cellStyle name="Migliaia 2 2" xfId="16" xr:uid="{EB551FD4-DDD1-4F5C-9405-FC01D4935200}"/>
    <cellStyle name="Normal" xfId="0" builtinId="0"/>
    <cellStyle name="Normal 2" xfId="25" xr:uid="{AD60B74E-FEBC-46FD-BEB8-2132EADE0113}"/>
    <cellStyle name="Normal 3 2" xfId="8" xr:uid="{00000000-0005-0000-0000-000002000000}"/>
    <cellStyle name="Normal 3 2 2" xfId="17" xr:uid="{C6E38C72-149E-455C-92D2-5CDC57195203}"/>
    <cellStyle name="Normale 2" xfId="1" xr:uid="{00000000-0005-0000-0000-000004000000}"/>
    <cellStyle name="Normale 2 10" xfId="28" xr:uid="{092A7EFE-6F56-4CF0-9E8C-A44BEFB7F46F}"/>
    <cellStyle name="Normale 2 2" xfId="5" xr:uid="{00000000-0005-0000-0000-000005000000}"/>
    <cellStyle name="Normale 2 2 2" xfId="14" xr:uid="{7E6C309B-4E34-4EAF-83A3-7E6119B365F1}"/>
    <cellStyle name="Normale 2 3" xfId="9" xr:uid="{57899FB1-32F3-40DD-82FC-0C8F2707B82E}"/>
    <cellStyle name="Normale 2 3 2" xfId="18" xr:uid="{A7985024-47B2-48CC-B047-90802FE1D00B}"/>
    <cellStyle name="Normale 2 4" xfId="10" xr:uid="{E9A0EE62-CEEC-4808-8654-0C991B486CF8}"/>
    <cellStyle name="Normale 2 4 2" xfId="19" xr:uid="{69720689-5F6E-4048-92DC-52AEED54FB58}"/>
    <cellStyle name="Normale 2 5" xfId="11" xr:uid="{DB90ECB8-6329-4409-988B-CF597E6420BC}"/>
    <cellStyle name="Normale 2 5 2" xfId="20" xr:uid="{8C666143-2EA7-4766-9716-4AF8280C38E1}"/>
    <cellStyle name="Normale 2 6" xfId="12" xr:uid="{8555F1D2-FE91-41B8-959C-BA05865E9872}"/>
    <cellStyle name="Normale 2 6 2" xfId="21" xr:uid="{55E969AF-DD27-4D09-8386-C4FCF8BF9295}"/>
    <cellStyle name="Normale 2 7" xfId="13" xr:uid="{3BB6B19D-2154-4D82-AF71-95D53FC2E841}"/>
    <cellStyle name="Normale 2 8" xfId="22" xr:uid="{E088E638-B52A-4E73-99AA-ACDF28CB8D72}"/>
    <cellStyle name="Normale 2 9" xfId="23" xr:uid="{B89E5A9B-DA83-437F-ADC6-AD82BCE8EB91}"/>
    <cellStyle name="Normale 50 3 2" xfId="4" xr:uid="{00000000-0005-0000-0000-000006000000}"/>
    <cellStyle name="Normale 50 3 2 2" xfId="3" xr:uid="{00000000-0005-0000-0000-000007000000}"/>
    <cellStyle name="Normale 50 3 2 3" xfId="24" xr:uid="{63A6E399-6004-40C7-8664-9C3DAB279017}"/>
    <cellStyle name="Normale 86" xfId="2" xr:uid="{00000000-0005-0000-0000-000008000000}"/>
    <cellStyle name="Percent" xfId="29" builtinId="5"/>
    <cellStyle name="Percent 2" xfId="27" xr:uid="{B070972A-3D07-41D4-837D-B372B135C1BE}"/>
    <cellStyle name="Percentuale 2" xfId="6" xr:uid="{00000000-0005-0000-0000-000009000000}"/>
    <cellStyle name="Percentuale 2 2" xfId="15" xr:uid="{A6005645-7D78-4E87-8262-6F9FF87A390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tmipmmaneri\Users\Users\mmeneghini\AppData\Local\Microsoft\Windows\Temporary%20Internet%20Files\Content.Outlook\4TH2Z89N\friestedt\Templates\Excel\cro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TMT\Subjects\Internet%20database\Internet%20data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TMT\Subjects\Internet\INET\Grafici%20e%20tabelle%20per%20repo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f\PIANCONT\AA_GEN\03_bdg\Situazione_budg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lmifserv.adhol01.res.local\BIGSHARE\@\Server\the%20group\ALLIANCE\ENGAGEMENTS\Year%202001\Novotel\Report\In%20Word%20&amp;%20Excel\Final\The%20Project%20Financial%20-%20Hotel%20Novotel%20(Final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SumD"/>
      <sheetName val="Notes"/>
      <sheetName val="Model Summary"/>
      <sheetName val="Sheet1"/>
      <sheetName val="ANN"/>
      <sheetName val="AEOS"/>
      <sheetName val="PLCE"/>
      <sheetName val="GPS"/>
      <sheetName val="LTD"/>
      <sheetName val="TLB"/>
      <sheetName val="ANF"/>
      <sheetName val="BEBE"/>
      <sheetName val="Modules"/>
      <sheetName val="C_E_Ricl_ufficiale"/>
      <sheetName val="ATTRIB. RIV. CESPITI AMMORT."/>
      <sheetName val="NOTA_OPERATIVA"/>
      <sheetName val="cr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et database"/>
      <sheetName val="Subscribers"/>
      <sheetName val="#REF"/>
      <sheetName val="e-advertising"/>
      <sheetName val="B2C"/>
      <sheetName val="B-ISP"/>
      <sheetName val="ISP peers"/>
      <sheetName val="web-agencies"/>
      <sheetName val="B-ISP peers"/>
      <sheetName val="por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i e tabelle per report"/>
      <sheetName val="#REF"/>
      <sheetName val="Comparables"/>
      <sheetName val="DCF"/>
      <sheetName val="WACC"/>
      <sheetName val="Extradiv"/>
      <sheetName val="NASDAQ"/>
      <sheetName val="Clients"/>
      <sheetName val="Simulazione EBITDA"/>
      <sheetName val="Revenues"/>
      <sheetName val="Margins"/>
      <sheetName val="NFP"/>
      <sheetName val="Foglio3"/>
      <sheetName val="COSTS"/>
      <sheetName val="Foglio2"/>
      <sheetName val="Consens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_x0000__x0004__x0000__x0000__x0000__x0000__x0000__x0000_䞬е_x0000__x0000__x0000__x0000__x0000__x0000__x0000__x0000__xd978_͘_x0000__x0000__x0019__x0000__x0000__x0000__x0000__x0000_"/>
      <sheetName val="italy"/>
      <sheetName val="CE cons al 31.03"/>
      <sheetName val="p.11"/>
      <sheetName val="p.12"/>
      <sheetName val="Sheet2"/>
      <sheetName val="quarterly income and e&amp;p"/>
      <sheetName val="Datos"/>
      <sheetName val="98IN03AT"/>
      <sheetName val="Sheet1"/>
      <sheetName val="Control"/>
      <sheetName val="LCR by business"/>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Dokument"/>
      <sheetName val="IME"/>
      <sheetName val="P&amp;L_branch FY2015"/>
      <sheetName val="CE cons al 31_03"/>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SPT1"/>
      <sheetName val="DPT1"/>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Config."/>
      <sheetName val="[͘?_x0004_??????䞬е????????_xd978_͘??_x0019_?????"/>
      <sheetName val="Elenchi"/>
      <sheetName val="InitiativeList"/>
      <sheetName val="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Tabelle"/>
      <sheetName val="[͘_x0000__x0004__x0000__x0000__x0000__x0000__x0000__x0000_䞬е_x0000__x0000__x0000__x0000__x0000__x0000__x0000__x0000_?͘_x0000__x0000__x0019__x0000__x0000__x0000__x0000__x0000_"/>
      <sheetName val="Graphe - IFRS (2)"/>
      <sheetName val="[͘?_x0004_??????䞬е?????????͘??_x0019_?????"/>
      <sheetName val="DropDowns"/>
      <sheetName val="RBPs"/>
      <sheetName val="Mappings"/>
      <sheetName val="Data Con"/>
      <sheetName val="Lists"/>
      <sheetName val="Stat Data"/>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Dimensions"/>
      <sheetName val="Settings"/>
      <sheetName val="Settings&gt;"/>
      <sheetName val="Main_Input"/>
      <sheetName val="Status"/>
      <sheetName val="Breakup 17"/>
      <sheetName val="Nascondere"/>
      <sheetName val="Date"/>
      <sheetName val="LEI"/>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Taxonomy"/>
      <sheetName val="Dashboards for Assumption sheet"/>
      <sheetName val="RTT V3.0"/>
      <sheetName val="Business Level Mapping"/>
      <sheetName val="Prod. Services_int.ext. Com."/>
      <sheetName val="Event cluster"/>
      <sheetName val="RTT V3.0 (2)"/>
      <sheetName val="Div-Group-Mapping"/>
      <sheetName val="Notes"/>
      <sheetName val="Keys"/>
      <sheetName val="Dropdown"/>
      <sheetName val="Lookup"/>
      <sheetName val="Validations"/>
      <sheetName val="Configuration"/>
      <sheetName val="DB"/>
      <sheetName val="#REF"/>
      <sheetName val="RLBs"/>
      <sheetName val="14. Tables"/>
      <sheetName val="HQ Balancing F18 Plan"/>
      <sheetName val="13. FX Rates"/>
      <sheetName val="A3"/>
      <sheetName val="UBR Aug20"/>
      <sheetName val="Overarching Assumptions"/>
      <sheetName val="look ups"/>
      <sheetName val="FSI Lines"/>
      <sheetName val="Sheet2 (2)"/>
      <sheetName val="Support_tables"/>
      <sheetName val="Dropdown_menus"/>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CE_cons_al_31_032"/>
      <sheetName val="p_111"/>
      <sheetName val="p_121"/>
      <sheetName val="P&amp;L_branch_FY20151"/>
      <sheetName val="CE_cons_al_31_033"/>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mmary_M-o-M1"/>
      <sheetName val="Data_Con"/>
      <sheetName val="Stat_Data"/>
      <sheetName val="[͘???????䞬е????????͘???????"/>
      <sheetName val="Config_"/>
      <sheetName val="[͘䞬е?͘"/>
      <sheetName val="[͘???????䞬е?????????͘???????"/>
      <sheetName val="Graphe_-_IFRS_(2)"/>
      <sheetName val="Breakup_17"/>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Calcolo imposte"/>
      <sheetName val="legenda"/>
      <sheetName val="Sheet3"/>
      <sheetName val="TdB"/>
      <sheetName val="Appoggio Combo"/>
      <sheetName val="Convalida"/>
      <sheetName val="dati cac"/>
      <sheetName val="4_Tabella MA"/>
      <sheetName val="Domini Campi"/>
      <sheetName val="a"/>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Menu tendine"/>
      <sheetName val="Dati"/>
      <sheetName val="Domini"/>
      <sheetName val="Config_1"/>
      <sheetName val="Config_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pport_Table3"/>
      <sheetName val="CE_cons_al_31_036"/>
      <sheetName val="p_113"/>
      <sheetName val="p_123"/>
      <sheetName val="P&amp;L_branch_FY20153"/>
      <sheetName val="CE_cons_al_31_037"/>
      <sheetName val="BILANZ_ALT3"/>
      <sheetName val="Data_Validation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Summary_M-o-M3"/>
      <sheetName val="Support_tables3"/>
      <sheetName val="Dropdown_menu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UBR_List"/>
      <sheetName val="Provider_List"/>
      <sheetName val="Country_List"/>
      <sheetName val="Output_for_Central"/>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liste_menu_déroulant"/>
      <sheetName val="Dashboards_for_Assumption_sheet"/>
      <sheetName val="14__Tables"/>
      <sheetName val="HQ_Balancing_F18_Plan"/>
      <sheetName val="13__FX_Rates"/>
      <sheetName val="RTT_V3_0"/>
      <sheetName val="Business_Level_Mapping"/>
      <sheetName val="Prod__Services_int_ext__Com_"/>
      <sheetName val="Event_cluster"/>
      <sheetName val="RTT_V3_0_(2)"/>
      <sheetName val="UBR_Aug20"/>
      <sheetName val="Overarching_Assumptions"/>
      <sheetName val="look_ups"/>
      <sheetName val="FSI_Lines"/>
      <sheetName val="Sheet2_(2)"/>
      <sheetName val="Data_Con1"/>
      <sheetName val="Stat_Data1"/>
      <sheetName val="UBR_List1"/>
      <sheetName val="Provider_List1"/>
      <sheetName val="Country_List1"/>
      <sheetName val="Output_for_Central1"/>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1"/>
      <sheetName val="Breakup_171"/>
      <sheetName val="liste_menu_déroulant1"/>
      <sheetName val="Dashboards_for_Assumption_shee1"/>
      <sheetName val="14__Tables1"/>
      <sheetName val="HQ_Balancing_F18_Plan1"/>
      <sheetName val="13__FX_Rates1"/>
      <sheetName val="RTT_V3_01"/>
      <sheetName val="Business_Level_Mapping1"/>
      <sheetName val="Prod__Services_int_ext__Com_1"/>
      <sheetName val="Event_cluster1"/>
      <sheetName val="RTT_V3_0_(2)1"/>
      <sheetName val="UBR_Aug201"/>
      <sheetName val="Overarching_Assumptions1"/>
      <sheetName val="look_ups1"/>
      <sheetName val="FSI_Lines1"/>
      <sheetName val="Sheet2_(2)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UBR Mapping"/>
      <sheetName val="Liste"/>
      <sheetName val="dbApollon_Capital Calculation"/>
      <sheetName val="Divisions"/>
      <sheetName val="Measures"/>
      <sheetName val="SC"/>
      <sheetName val="Steering"/>
      <sheetName val="Data Input"/>
      <sheetName val="Daten"/>
      <sheetName val="Validation"/>
      <sheetName val="LI Param"/>
      <sheetName val="IR Param"/>
      <sheetName val="LI_Param"/>
      <sheetName val="IR_Param"/>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pport_Table4"/>
      <sheetName val="CE_cons_al_31_038"/>
      <sheetName val="p_114"/>
      <sheetName val="p_124"/>
      <sheetName val="P&amp;L_branch_FY20154"/>
      <sheetName val="CE_cons_al_31_039"/>
      <sheetName val="BILANZ_ALT4"/>
      <sheetName val="Data_Validation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Summary_M-o-M4"/>
      <sheetName val="Support_tables4"/>
      <sheetName val="Dropdown_menus4"/>
      <sheetName val="Config_4"/>
      <sheetName val="DO NOT EDIT"/>
      <sheetName val="MDRM_INFO_CTRL"/>
      <sheetName val="Reference_List"/>
      <sheetName val="Tabelle2"/>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p_117"/>
      <sheetName val="p_127"/>
      <sheetName val="Support_tables7"/>
      <sheetName val="Dropdown_menus7"/>
      <sheetName val="Data_validation7"/>
      <sheetName val="AT bands"/>
      <sheetName val="Calcs"/>
      <sheetName val="APORT. SOC. FO 2000"/>
      <sheetName val="[͘???????䞬е????????????????"/>
      <sheetName val="synthgraph_dcf"/>
      <sheetName val="Calcolo_imposte"/>
      <sheetName val="The_Model"/>
      <sheetName val="ce"/>
      <sheetName val="Appoggio_Combo"/>
      <sheetName val="dati_cac"/>
      <sheetName val="4_Tabella_MA"/>
      <sheetName val="Domini_Campi"/>
      <sheetName val="LIVE_OFFICE"/>
      <sheetName val="raccordo_voci"/>
      <sheetName val="tassi_(1)"/>
      <sheetName val="DIV_INC"/>
      <sheetName val="CREDIT_STATS"/>
      <sheetName val="1_semestre_2005_al_9_Agos_2005"/>
      <sheetName val="U_S_ILD"/>
      <sheetName val="Elenco Selezione"/>
      <sheetName val="Tariffa"/>
      <sheetName val="Drop Downs"/>
      <sheetName val="Input selezione"/>
      <sheetName val="Support_Sheet2"/>
      <sheetName val="Main_File1"/>
      <sheetName val="Rischi_di_credito__9_2"/>
      <sheetName val="Stock_e___di_copertura2"/>
      <sheetName val="Valuation_&amp;_Econ_2"/>
      <sheetName val="CONSENSUS_99-022"/>
      <sheetName val="FORM_291"/>
      <sheetName val="Drop_Down_Lists"/>
      <sheetName val="Lux_WAG_Data"/>
      <sheetName val="Input_Galvanic_cost"/>
      <sheetName val="Input_Galvanic_cost__paca2"/>
      <sheetName val="MAPPING_PER_CENTRALE_WHS"/>
      <sheetName val="Elenco_Selezione"/>
      <sheetName val="Drop_Downs"/>
      <sheetName val="Input_selezione"/>
      <sheetName val="Recap"/>
      <sheetName val="Filiera"/>
      <sheetName val="Iniettato"/>
      <sheetName val="Metallo"/>
      <sheetName val="AGO"/>
      <sheetName val="WK_3"/>
      <sheetName val="WK_2"/>
      <sheetName val="WK_40uff"/>
      <sheetName val="WK_39 G+J"/>
      <sheetName val="Stock_e_%_di_copertura3"/>
      <sheetName val="Rischi_di_credito_(9)3"/>
      <sheetName val="001"/>
      <sheetName val="002"/>
      <sheetName val="003"/>
      <sheetName val="101"/>
      <sheetName val="102"/>
      <sheetName val="201"/>
      <sheetName val="205"/>
      <sheetName val="211"/>
      <sheetName val="213"/>
      <sheetName val="250"/>
      <sheetName val="251"/>
      <sheetName val="252"/>
      <sheetName val="3000"/>
      <sheetName val="303"/>
      <sheetName val="305"/>
      <sheetName val="306"/>
      <sheetName val="307"/>
      <sheetName val="308"/>
      <sheetName val="350"/>
      <sheetName val="400"/>
      <sheetName val="402"/>
      <sheetName val="403"/>
      <sheetName val="404"/>
      <sheetName val="404b"/>
      <sheetName val="450"/>
      <sheetName val="500b"/>
      <sheetName val="500"/>
      <sheetName val="501b"/>
      <sheetName val="501"/>
      <sheetName val="502"/>
      <sheetName val="503"/>
      <sheetName val="503TEMP"/>
      <sheetName val="504"/>
      <sheetName val="504b"/>
      <sheetName val="505"/>
      <sheetName val="505b"/>
      <sheetName val="507"/>
      <sheetName val="508"/>
      <sheetName val="509"/>
      <sheetName val="511"/>
      <sheetName val="512"/>
      <sheetName val="513"/>
      <sheetName val="513b"/>
      <sheetName val="514"/>
      <sheetName val="515"/>
      <sheetName val="516"/>
      <sheetName val="517"/>
      <sheetName val="518"/>
      <sheetName val="518b"/>
      <sheetName val="519"/>
      <sheetName val="519b"/>
      <sheetName val="520"/>
      <sheetName val="520b"/>
      <sheetName val="521"/>
      <sheetName val="521b"/>
      <sheetName val="522"/>
      <sheetName val="522b"/>
      <sheetName val="523"/>
      <sheetName val="523b"/>
      <sheetName val="524"/>
      <sheetName val="524b"/>
      <sheetName val="530"/>
      <sheetName val="531"/>
      <sheetName val="532"/>
      <sheetName val="533"/>
      <sheetName val="534"/>
      <sheetName val="535"/>
      <sheetName val="535b"/>
      <sheetName val="540"/>
      <sheetName val="540b"/>
      <sheetName val="600"/>
      <sheetName val="602"/>
      <sheetName val="602b"/>
      <sheetName val="604"/>
      <sheetName val="606"/>
      <sheetName val="606b"/>
      <sheetName val="607"/>
      <sheetName val="607b"/>
      <sheetName val="700"/>
      <sheetName val="700b"/>
      <sheetName val="701 CRAMA"/>
      <sheetName val="701b CRAMA"/>
      <sheetName val="Statutaire CR"/>
      <sheetName val="702 CLAMA"/>
      <sheetName val="Statutaire CL"/>
      <sheetName val="000"/>
      <sheetName val="Paesi"/>
      <sheetName val="payrec"/>
      <sheetName val="Support_Sheet3"/>
      <sheetName val="Main_File2"/>
      <sheetName val="Sintesi_impieghi3"/>
      <sheetName val="Sintesi_titoli_ed_interbancari3"/>
      <sheetName val="dettaglip_differiti3"/>
      <sheetName val="altri_fondi3"/>
      <sheetName val="Amm_ti3"/>
      <sheetName val="4_Base_dati_Settori3"/>
      <sheetName val="Rischi_di_credito_(9)4"/>
      <sheetName val="Stock_e_%_di_copertura4"/>
      <sheetName val="dett_parz_ricla3"/>
      <sheetName val="Rischi_di_credito__9_3"/>
      <sheetName val="Stock_e___di_copertura3"/>
      <sheetName val="Valuation_&amp;_Econ_3"/>
      <sheetName val="CONSENSUS_99-023"/>
      <sheetName val="FORM_292"/>
      <sheetName val="Drop_Down_Lists1"/>
      <sheetName val="Lux_WAG_Data1"/>
      <sheetName val="Input_Galvanic_cost1"/>
      <sheetName val="Input_Galvanic_cost__paca21"/>
      <sheetName val="MAPPING_PER_CENTRALE_WHS1"/>
      <sheetName val="Elenco_Selezione1"/>
      <sheetName val="Drop_Downs1"/>
      <sheetName val="Input_selezione1"/>
      <sheetName val="WK_39_G+J"/>
      <sheetName val="Status Definitions"/>
      <sheetName val="Support_Sheet4"/>
      <sheetName val="Main_File3"/>
      <sheetName val="Sintesi_impieghi4"/>
      <sheetName val="Sintesi_titoli_ed_interbancari4"/>
      <sheetName val="dettaglip_differiti4"/>
      <sheetName val="altri_fondi4"/>
      <sheetName val="Amm_ti4"/>
      <sheetName val="4_Base_dati_Settori4"/>
      <sheetName val="Rischi_di_credito_(9)5"/>
      <sheetName val="Stock_e_%_di_copertura5"/>
      <sheetName val="dett_parz_ricla4"/>
      <sheetName val="Rischi_di_credito__9_4"/>
      <sheetName val="Stock_e___di_copertura4"/>
      <sheetName val="Valuation_&amp;_Econ_4"/>
      <sheetName val="CONSENSUS_99-024"/>
      <sheetName val="FORM_293"/>
      <sheetName val="Drop_Down_Lists2"/>
      <sheetName val="Lux_WAG_Data2"/>
      <sheetName val="Input_Galvanic_cost2"/>
      <sheetName val="Input_Galvanic_cost__paca22"/>
      <sheetName val="MAPPING_PER_CENTRALE_WHS2"/>
      <sheetName val="Elenco_Selezione2"/>
      <sheetName val="Drop_Downs2"/>
      <sheetName val="Input_selezione2"/>
      <sheetName val="WK_39_G+J1"/>
      <sheetName val="Variable"/>
      <sheetName val="Data_Con3"/>
      <sheetName val="Stat_Data3"/>
      <sheetName val="Graphe_-_IFRS_(2)3"/>
      <sheetName val="Breakup_173"/>
      <sheetName val="Rischio di Credito"/>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p_118"/>
      <sheetName val="p_128"/>
      <sheetName val="Support_tables8"/>
      <sheetName val="Dropdown_menus8"/>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Calcolo_imposte1"/>
      <sheetName val="Calcolo_imposte2"/>
      <sheetName val="BPCE"/>
      <sheetName val="piv_racc"/>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ow r="38">
          <cell r="F38">
            <v>1388887.5657506194</v>
          </cell>
        </row>
      </sheetData>
      <sheetData sheetId="293">
        <row r="38">
          <cell r="F38">
            <v>1388887.5657506194</v>
          </cell>
        </row>
      </sheetData>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ow r="38">
          <cell r="F38">
            <v>1388887.5657506194</v>
          </cell>
        </row>
      </sheetData>
      <sheetData sheetId="324">
        <row r="38">
          <cell r="F38">
            <v>1388887.5657506194</v>
          </cell>
        </row>
      </sheetData>
      <sheetData sheetId="325">
        <row r="38">
          <cell r="F38">
            <v>1388887.5657506194</v>
          </cell>
        </row>
      </sheetData>
      <sheetData sheetId="326">
        <row r="38">
          <cell r="F38">
            <v>1388887.5657506194</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row r="38">
          <cell r="F38">
            <v>1388887.5657506194</v>
          </cell>
        </row>
      </sheetData>
      <sheetData sheetId="340"/>
      <sheetData sheetId="341"/>
      <sheetData sheetId="342"/>
      <sheetData sheetId="343"/>
      <sheetData sheetId="344"/>
      <sheetData sheetId="345"/>
      <sheetData sheetId="346"/>
      <sheetData sheetId="347"/>
      <sheetData sheetId="348"/>
      <sheetData sheetId="349">
        <row r="38">
          <cell r="F38">
            <v>1388887.5657506194</v>
          </cell>
        </row>
      </sheetData>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refreshError="1"/>
      <sheetData sheetId="731" refreshError="1"/>
      <sheetData sheetId="732" refreshError="1"/>
      <sheetData sheetId="733" refreshError="1"/>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refreshError="1"/>
      <sheetData sheetId="816" refreshError="1"/>
      <sheetData sheetId="817" refreshError="1"/>
      <sheetData sheetId="818"/>
      <sheetData sheetId="819"/>
      <sheetData sheetId="820">
        <row r="38">
          <cell r="F38">
            <v>1388887.5657506194</v>
          </cell>
        </row>
      </sheetData>
      <sheetData sheetId="821"/>
      <sheetData sheetId="822" refreshError="1"/>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refreshError="1"/>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row r="5">
          <cell r="AP5">
            <v>0</v>
          </cell>
        </row>
      </sheetData>
      <sheetData sheetId="855"/>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refreshError="1"/>
      <sheetData sheetId="1004"/>
      <sheetData sheetId="1005"/>
      <sheetData sheetId="1006"/>
      <sheetData sheetId="1007"/>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refreshError="1"/>
      <sheetData sheetId="1116">
        <row r="38">
          <cell r="F38">
            <v>1388887.5657506194</v>
          </cell>
        </row>
      </sheetData>
      <sheetData sheetId="1117">
        <row r="38">
          <cell r="F38">
            <v>1388887.5657506194</v>
          </cell>
        </row>
      </sheetData>
      <sheetData sheetId="1118" refreshError="1"/>
      <sheetData sheetId="1119" refreshError="1"/>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sheetData sheetId="1211"/>
      <sheetData sheetId="1212"/>
      <sheetData sheetId="1213"/>
      <sheetData sheetId="1214"/>
      <sheetData sheetId="1215"/>
      <sheetData sheetId="1216"/>
      <sheetData sheetId="1217"/>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uazione_budget"/>
      <sheetName val="den96"/>
      <sheetName val="ce"/>
      <sheetName val="#RIF"/>
      <sheetName val="inc. claim 97"/>
      <sheetName val="CECO"/>
      <sheetName val="RIS_TECNICHE"/>
      <sheetName val="MENS_I_P"/>
      <sheetName val="premi96"/>
      <sheetName val="prebdg97"/>
      <sheetName val="RIEP_INC_98"/>
      <sheetName val="MOD 7 SIN"/>
      <sheetName val="ce99"/>
      <sheetName val="A220"/>
      <sheetName val="A2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Cost "/>
      <sheetName val="bldg cost "/>
      <sheetName val="FF&amp;E"/>
      <sheetName val="Rev-assump "/>
      <sheetName val="Exp-Assump"/>
      <sheetName val="Financials -real"/>
      <sheetName val="NPV_IRR "/>
      <sheetName val="FA "/>
      <sheetName val="WC "/>
      <sheetName val="Constr"/>
      <sheetName val="LoanS"/>
      <sheetName val="Sensitivity"/>
      <sheetName val="Timeline"/>
      <sheetName val="Last Appendix"/>
      <sheetName val="Inserts"/>
      <sheetName val="Financials"/>
      <sheetName val="MacroI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F536B-4E29-40ED-A43A-14D031D72FA9}">
  <sheetPr>
    <pageSetUpPr fitToPage="1"/>
  </sheetPr>
  <dimension ref="A1:AM41"/>
  <sheetViews>
    <sheetView showGridLines="0" tabSelected="1" zoomScale="50" zoomScaleNormal="50" zoomScaleSheetLayoutView="40" workbookViewId="0"/>
  </sheetViews>
  <sheetFormatPr defaultColWidth="9.1796875" defaultRowHeight="14.5" x14ac:dyDescent="0.35"/>
  <cols>
    <col min="1" max="1" width="1.26953125" style="2" customWidth="1"/>
    <col min="2" max="2" width="58" style="2" customWidth="1"/>
    <col min="3" max="3" width="1.453125" style="2" customWidth="1"/>
    <col min="4" max="7" width="12.6328125" style="2" customWidth="1"/>
    <col min="8" max="8" width="15.08984375" style="2" customWidth="1"/>
    <col min="9" max="9" width="1.453125" style="2" customWidth="1"/>
    <col min="10" max="15" width="15.08984375" style="2" customWidth="1"/>
    <col min="16" max="16" width="1.453125" style="2" customWidth="1"/>
    <col min="17" max="22" width="15.08984375" style="2" customWidth="1"/>
    <col min="23" max="23" width="1.453125" style="2" customWidth="1"/>
    <col min="24" max="29" width="15.08984375" style="2" customWidth="1"/>
    <col min="30" max="30" width="1.453125" style="2" customWidth="1"/>
    <col min="31" max="36" width="15.08984375" style="2" customWidth="1"/>
    <col min="37" max="16384" width="9.1796875" style="2"/>
  </cols>
  <sheetData>
    <row r="1" spans="1:39" ht="24.5" customHeight="1" x14ac:dyDescent="0.35">
      <c r="B1" s="7"/>
    </row>
    <row r="2" spans="1:39" s="3" customFormat="1" ht="37.5" customHeight="1" thickBot="1" x14ac:dyDescent="0.4">
      <c r="B2" s="8" t="s">
        <v>39</v>
      </c>
      <c r="C2" s="9"/>
      <c r="D2" s="10" t="s">
        <v>4</v>
      </c>
      <c r="E2" s="10" t="s">
        <v>7</v>
      </c>
      <c r="F2" s="10" t="s">
        <v>8</v>
      </c>
      <c r="G2" s="10" t="s">
        <v>11</v>
      </c>
      <c r="H2" s="10" t="s">
        <v>12</v>
      </c>
      <c r="J2" s="10" t="s">
        <v>13</v>
      </c>
      <c r="K2" s="10" t="s">
        <v>14</v>
      </c>
      <c r="L2" s="10" t="s">
        <v>29</v>
      </c>
      <c r="M2" s="10" t="s">
        <v>15</v>
      </c>
      <c r="N2" s="10" t="s">
        <v>16</v>
      </c>
      <c r="O2" s="10" t="s">
        <v>17</v>
      </c>
      <c r="Q2" s="10" t="s">
        <v>26</v>
      </c>
      <c r="R2" s="10" t="s">
        <v>27</v>
      </c>
      <c r="S2" s="10" t="s">
        <v>28</v>
      </c>
      <c r="T2" s="10" t="s">
        <v>30</v>
      </c>
      <c r="U2" s="10" t="s">
        <v>31</v>
      </c>
      <c r="V2" s="10" t="s">
        <v>32</v>
      </c>
      <c r="X2" s="10" t="s">
        <v>33</v>
      </c>
      <c r="Y2" s="10" t="s">
        <v>34</v>
      </c>
      <c r="Z2" s="10" t="s">
        <v>35</v>
      </c>
      <c r="AA2" s="10" t="s">
        <v>36</v>
      </c>
      <c r="AB2" s="10" t="s">
        <v>37</v>
      </c>
      <c r="AC2" s="10" t="s">
        <v>38</v>
      </c>
      <c r="AE2" s="10" t="s">
        <v>42</v>
      </c>
      <c r="AF2" s="10" t="s">
        <v>43</v>
      </c>
      <c r="AG2" s="10" t="s">
        <v>44</v>
      </c>
      <c r="AH2" s="10" t="s">
        <v>47</v>
      </c>
      <c r="AI2" s="10" t="s">
        <v>48</v>
      </c>
      <c r="AJ2" s="10" t="s">
        <v>49</v>
      </c>
    </row>
    <row r="3" spans="1:39" ht="12" customHeight="1" x14ac:dyDescent="0.45">
      <c r="B3" s="4"/>
      <c r="C3" s="5"/>
      <c r="D3" s="11"/>
      <c r="E3" s="11"/>
      <c r="F3" s="11"/>
      <c r="G3" s="11"/>
      <c r="H3" s="11"/>
    </row>
    <row r="4" spans="1:39" s="6" customFormat="1" ht="18.5" x14ac:dyDescent="0.45">
      <c r="B4" s="12" t="s">
        <v>18</v>
      </c>
      <c r="C4" s="13"/>
      <c r="D4" s="14">
        <v>327.52999999999997</v>
      </c>
      <c r="E4" s="14">
        <v>372.16</v>
      </c>
      <c r="F4" s="14">
        <v>432.01</v>
      </c>
      <c r="G4" s="14">
        <v>438.36</v>
      </c>
      <c r="H4" s="14">
        <v>1570.05</v>
      </c>
      <c r="J4" s="14">
        <v>370.08</v>
      </c>
      <c r="K4" s="14">
        <v>437.51</v>
      </c>
      <c r="L4" s="14">
        <v>807.59</v>
      </c>
      <c r="M4" s="14">
        <v>477.49</v>
      </c>
      <c r="N4" s="14">
        <v>468.86</v>
      </c>
      <c r="O4" s="14">
        <v>1753.94</v>
      </c>
      <c r="Q4" s="14">
        <v>409.99</v>
      </c>
      <c r="R4" s="14">
        <v>471.06</v>
      </c>
      <c r="S4" s="14">
        <v>881.05</v>
      </c>
      <c r="T4" s="14">
        <v>501.23</v>
      </c>
      <c r="U4" s="14">
        <v>495.31</v>
      </c>
      <c r="V4" s="14">
        <v>1877.6</v>
      </c>
      <c r="X4" s="14">
        <v>437.56</v>
      </c>
      <c r="Y4" s="14">
        <v>504.86</v>
      </c>
      <c r="Z4" s="14">
        <v>942.42</v>
      </c>
      <c r="AA4" s="14">
        <v>534.22</v>
      </c>
      <c r="AB4" s="14">
        <v>518.96</v>
      </c>
      <c r="AC4" s="14">
        <v>1995.61</v>
      </c>
      <c r="AE4" s="14">
        <v>457.45</v>
      </c>
      <c r="AF4" s="14">
        <v>522.07000000000005</v>
      </c>
      <c r="AG4" s="14">
        <v>979.52</v>
      </c>
      <c r="AH4" s="14">
        <v>537.19000000000005</v>
      </c>
      <c r="AI4" s="14">
        <v>520.9</v>
      </c>
      <c r="AJ4" s="14">
        <v>2037.62</v>
      </c>
    </row>
    <row r="5" spans="1:39" s="6" customFormat="1" ht="18.5" x14ac:dyDescent="0.45">
      <c r="B5" s="12" t="s">
        <v>19</v>
      </c>
      <c r="C5" s="13"/>
      <c r="D5" s="14">
        <v>218.37</v>
      </c>
      <c r="E5" s="14">
        <v>238.75</v>
      </c>
      <c r="F5" s="14">
        <v>247.44</v>
      </c>
      <c r="G5" s="14">
        <v>265.47000000000003</v>
      </c>
      <c r="H5" s="14">
        <v>970.03</v>
      </c>
      <c r="J5" s="14">
        <v>227.82</v>
      </c>
      <c r="K5" s="14">
        <v>249.45</v>
      </c>
      <c r="L5" s="14">
        <v>477.27</v>
      </c>
      <c r="M5" s="14">
        <v>261.02</v>
      </c>
      <c r="N5" s="14">
        <v>274.72000000000003</v>
      </c>
      <c r="O5" s="14">
        <v>1013</v>
      </c>
      <c r="Q5" s="14">
        <v>244.86</v>
      </c>
      <c r="R5" s="14">
        <v>268.38</v>
      </c>
      <c r="S5" s="14">
        <v>513.25</v>
      </c>
      <c r="T5" s="14">
        <v>271.26</v>
      </c>
      <c r="U5" s="14">
        <v>299.04000000000002</v>
      </c>
      <c r="V5" s="14">
        <v>1083.55</v>
      </c>
      <c r="X5" s="14">
        <v>257.39</v>
      </c>
      <c r="Y5" s="14">
        <v>281.60000000000002</v>
      </c>
      <c r="Z5" s="14">
        <v>538.99</v>
      </c>
      <c r="AA5" s="14">
        <v>278.52999999999997</v>
      </c>
      <c r="AB5" s="14">
        <v>310.32</v>
      </c>
      <c r="AC5" s="14">
        <v>1127.8399999999999</v>
      </c>
      <c r="AE5" s="14">
        <v>265.84699999999998</v>
      </c>
      <c r="AF5" s="14">
        <v>288.89</v>
      </c>
      <c r="AG5" s="14">
        <v>554.74</v>
      </c>
      <c r="AH5" s="14">
        <v>296.81</v>
      </c>
      <c r="AI5" s="14">
        <v>304.95999999999998</v>
      </c>
      <c r="AJ5" s="14">
        <v>1156.52</v>
      </c>
    </row>
    <row r="6" spans="1:39" s="6" customFormat="1" ht="18.5" x14ac:dyDescent="0.45">
      <c r="B6" s="12" t="s">
        <v>20</v>
      </c>
      <c r="C6" s="13"/>
      <c r="D6" s="14">
        <v>85.25</v>
      </c>
      <c r="E6" s="14">
        <v>89.07</v>
      </c>
      <c r="F6" s="14">
        <v>90.29</v>
      </c>
      <c r="G6" s="14">
        <v>105.11</v>
      </c>
      <c r="H6" s="14">
        <v>369.72</v>
      </c>
      <c r="J6" s="14">
        <v>82.27</v>
      </c>
      <c r="K6" s="14">
        <v>91.44</v>
      </c>
      <c r="L6" s="14">
        <v>173.71</v>
      </c>
      <c r="M6" s="14">
        <v>91.53</v>
      </c>
      <c r="N6" s="14">
        <v>111.06</v>
      </c>
      <c r="O6" s="14">
        <v>376.3</v>
      </c>
      <c r="Q6" s="14">
        <v>82.76</v>
      </c>
      <c r="R6" s="14">
        <v>91.41</v>
      </c>
      <c r="S6" s="14">
        <v>174.17</v>
      </c>
      <c r="T6" s="14">
        <v>94.58</v>
      </c>
      <c r="U6" s="14">
        <v>114.29</v>
      </c>
      <c r="V6" s="14">
        <v>383.03</v>
      </c>
      <c r="X6" s="14">
        <v>86.29</v>
      </c>
      <c r="Y6" s="14">
        <v>92.048000000000002</v>
      </c>
      <c r="Z6" s="14">
        <v>178.33</v>
      </c>
      <c r="AA6" s="14">
        <v>97.95</v>
      </c>
      <c r="AB6" s="14">
        <v>112.92</v>
      </c>
      <c r="AC6" s="14">
        <v>389.2</v>
      </c>
      <c r="AE6" s="14">
        <v>86.88</v>
      </c>
      <c r="AF6" s="14">
        <v>94.32</v>
      </c>
      <c r="AG6" s="14">
        <v>181.21</v>
      </c>
      <c r="AH6" s="14">
        <v>93.24</v>
      </c>
      <c r="AI6" s="14">
        <v>116.63</v>
      </c>
      <c r="AJ6" s="14">
        <v>391.07</v>
      </c>
    </row>
    <row r="7" spans="1:39" s="18" customFormat="1" ht="18.5" x14ac:dyDescent="0.45">
      <c r="A7" s="2"/>
      <c r="B7" s="15" t="s">
        <v>0</v>
      </c>
      <c r="C7" s="16"/>
      <c r="D7" s="17">
        <v>631.15</v>
      </c>
      <c r="E7" s="17">
        <v>699.98</v>
      </c>
      <c r="F7" s="17">
        <v>769.74</v>
      </c>
      <c r="G7" s="17">
        <v>808.94</v>
      </c>
      <c r="H7" s="17">
        <v>2909.81</v>
      </c>
      <c r="J7" s="17">
        <v>680.17</v>
      </c>
      <c r="K7" s="17">
        <v>778.4</v>
      </c>
      <c r="L7" s="17">
        <v>1458.57</v>
      </c>
      <c r="M7" s="17">
        <v>830.03</v>
      </c>
      <c r="N7" s="17">
        <v>854.64</v>
      </c>
      <c r="O7" s="17">
        <v>3143.24</v>
      </c>
      <c r="Q7" s="17">
        <v>737.61</v>
      </c>
      <c r="R7" s="17">
        <v>830.85</v>
      </c>
      <c r="S7" s="17">
        <v>1568.47</v>
      </c>
      <c r="T7" s="17">
        <v>867.07</v>
      </c>
      <c r="U7" s="17">
        <v>908.65</v>
      </c>
      <c r="V7" s="17">
        <v>3344.19</v>
      </c>
      <c r="X7" s="17">
        <v>781.23</v>
      </c>
      <c r="Y7" s="17">
        <v>878.51</v>
      </c>
      <c r="Z7" s="17">
        <v>1659.74</v>
      </c>
      <c r="AA7" s="17">
        <v>910.7</v>
      </c>
      <c r="AB7" s="17">
        <v>942.21</v>
      </c>
      <c r="AC7" s="17">
        <v>3512.6480000000001</v>
      </c>
      <c r="AE7" s="17">
        <v>810.18</v>
      </c>
      <c r="AF7" s="17">
        <v>905.28</v>
      </c>
      <c r="AG7" s="17">
        <v>1715.47</v>
      </c>
      <c r="AH7" s="17">
        <v>927.25</v>
      </c>
      <c r="AI7" s="17">
        <v>942.49</v>
      </c>
      <c r="AJ7" s="17">
        <v>3585.21</v>
      </c>
      <c r="AM7" s="41"/>
    </row>
    <row r="8" spans="1:39" s="18" customFormat="1" ht="8.5" customHeight="1" x14ac:dyDescent="0.45">
      <c r="A8" s="2"/>
      <c r="B8" s="5"/>
      <c r="C8" s="13"/>
      <c r="D8" s="19"/>
      <c r="E8" s="19"/>
      <c r="F8" s="19"/>
      <c r="G8" s="19"/>
      <c r="H8" s="19"/>
      <c r="J8" s="19"/>
      <c r="K8" s="19"/>
      <c r="L8" s="19"/>
      <c r="M8" s="19"/>
      <c r="N8" s="19"/>
      <c r="O8" s="19"/>
      <c r="Q8" s="19"/>
      <c r="R8" s="19"/>
      <c r="S8" s="19"/>
      <c r="T8" s="19"/>
      <c r="U8" s="19"/>
      <c r="V8" s="19"/>
      <c r="X8" s="19"/>
      <c r="Y8" s="19"/>
      <c r="Z8" s="19"/>
      <c r="AA8" s="19"/>
      <c r="AB8" s="19"/>
      <c r="AC8" s="19"/>
      <c r="AE8" s="19"/>
      <c r="AF8" s="19"/>
      <c r="AG8" s="19"/>
      <c r="AH8" s="19"/>
      <c r="AI8" s="19"/>
      <c r="AJ8" s="19"/>
    </row>
    <row r="9" spans="1:39" s="18" customFormat="1" ht="18.5" customHeight="1" x14ac:dyDescent="0.45">
      <c r="A9" s="2"/>
      <c r="B9" s="12" t="s">
        <v>21</v>
      </c>
      <c r="C9" s="13"/>
      <c r="D9" s="20">
        <v>-176.76</v>
      </c>
      <c r="E9" s="20">
        <v>-178.45</v>
      </c>
      <c r="F9" s="20">
        <v>-160.16</v>
      </c>
      <c r="G9" s="20">
        <v>-171.43</v>
      </c>
      <c r="H9" s="20">
        <v>-686.8</v>
      </c>
      <c r="J9" s="20">
        <v>-178.08</v>
      </c>
      <c r="K9" s="20">
        <v>-175.99</v>
      </c>
      <c r="L9" s="20">
        <v>-354.07</v>
      </c>
      <c r="M9" s="20">
        <v>-158.71</v>
      </c>
      <c r="N9" s="20">
        <v>-180.04</v>
      </c>
      <c r="O9" s="20">
        <v>-692.82</v>
      </c>
      <c r="Q9" s="20">
        <v>-193.41</v>
      </c>
      <c r="R9" s="20">
        <v>-179.29</v>
      </c>
      <c r="S9" s="20">
        <v>-372.7</v>
      </c>
      <c r="T9" s="20">
        <v>-169.03</v>
      </c>
      <c r="U9" s="20">
        <v>-190.49</v>
      </c>
      <c r="V9" s="20">
        <v>-732.21</v>
      </c>
      <c r="X9" s="20">
        <v>-205.58</v>
      </c>
      <c r="Y9" s="20">
        <v>-189.08</v>
      </c>
      <c r="Z9" s="20">
        <v>-394.67</v>
      </c>
      <c r="AA9" s="20">
        <v>-169.2</v>
      </c>
      <c r="AB9" s="20">
        <v>-178.41</v>
      </c>
      <c r="AC9" s="20">
        <v>-742.27</v>
      </c>
      <c r="AE9" s="20">
        <v>-194.54</v>
      </c>
      <c r="AF9" s="20">
        <v>-182.54</v>
      </c>
      <c r="AG9" s="20">
        <v>-377.07</v>
      </c>
      <c r="AH9" s="20">
        <v>-168.8</v>
      </c>
      <c r="AI9" s="20">
        <v>-178.41</v>
      </c>
      <c r="AJ9" s="20">
        <v>-724.3</v>
      </c>
    </row>
    <row r="10" spans="1:39" s="18" customFormat="1" ht="18.5" customHeight="1" x14ac:dyDescent="0.45">
      <c r="A10" s="2"/>
      <c r="B10" s="12" t="s">
        <v>22</v>
      </c>
      <c r="C10" s="13"/>
      <c r="D10" s="20">
        <v>-200.83</v>
      </c>
      <c r="E10" s="20">
        <v>-201.95</v>
      </c>
      <c r="F10" s="20">
        <v>-201.82</v>
      </c>
      <c r="G10" s="20">
        <v>-237.82</v>
      </c>
      <c r="H10" s="20">
        <v>-842.43</v>
      </c>
      <c r="J10" s="20">
        <v>-206.65</v>
      </c>
      <c r="K10" s="20">
        <v>-206.26</v>
      </c>
      <c r="L10" s="20">
        <v>-412.91</v>
      </c>
      <c r="M10" s="20">
        <v>-212.19</v>
      </c>
      <c r="N10" s="20">
        <v>-233.28</v>
      </c>
      <c r="O10" s="20">
        <v>-858.39</v>
      </c>
      <c r="Q10" s="20">
        <v>-211.1</v>
      </c>
      <c r="R10" s="20">
        <v>-218.62</v>
      </c>
      <c r="S10" s="20">
        <v>-429.72</v>
      </c>
      <c r="T10" s="20">
        <v>-205.63</v>
      </c>
      <c r="U10" s="20">
        <v>-237.15</v>
      </c>
      <c r="V10" s="20">
        <v>-872.5</v>
      </c>
      <c r="X10" s="20">
        <v>-214.24</v>
      </c>
      <c r="Y10" s="20">
        <v>-224.38</v>
      </c>
      <c r="Z10" s="20">
        <v>-438.62</v>
      </c>
      <c r="AA10" s="20">
        <v>-219.5</v>
      </c>
      <c r="AB10" s="20">
        <v>-250.29</v>
      </c>
      <c r="AC10" s="20">
        <v>-908.42</v>
      </c>
      <c r="AE10" s="20">
        <v>-228.74</v>
      </c>
      <c r="AF10" s="20">
        <v>-240.41</v>
      </c>
      <c r="AG10" s="20">
        <v>-469.15</v>
      </c>
      <c r="AH10" s="20">
        <v>-232.01</v>
      </c>
      <c r="AI10" s="20">
        <v>-255.48</v>
      </c>
      <c r="AJ10" s="20">
        <v>-956.62</v>
      </c>
    </row>
    <row r="11" spans="1:39" s="18" customFormat="1" ht="18.5" x14ac:dyDescent="0.45">
      <c r="A11" s="2"/>
      <c r="B11" s="15" t="s">
        <v>23</v>
      </c>
      <c r="C11" s="16"/>
      <c r="D11" s="21">
        <v>-377.59</v>
      </c>
      <c r="E11" s="21">
        <v>-380.4</v>
      </c>
      <c r="F11" s="21">
        <v>-361.98</v>
      </c>
      <c r="G11" s="21">
        <v>-409.25</v>
      </c>
      <c r="H11" s="21">
        <v>-1529.22</v>
      </c>
      <c r="J11" s="21">
        <v>-384.73</v>
      </c>
      <c r="K11" s="21">
        <v>-382.25</v>
      </c>
      <c r="L11" s="21">
        <v>-766.98</v>
      </c>
      <c r="M11" s="21">
        <v>-370.9</v>
      </c>
      <c r="N11" s="21">
        <v>-413.32</v>
      </c>
      <c r="O11" s="21">
        <v>-1551.2</v>
      </c>
      <c r="Q11" s="21">
        <v>-404.51</v>
      </c>
      <c r="R11" s="21">
        <v>-397.91</v>
      </c>
      <c r="S11" s="21">
        <v>-802.42</v>
      </c>
      <c r="T11" s="21">
        <v>-374.66</v>
      </c>
      <c r="U11" s="21">
        <v>-427.64</v>
      </c>
      <c r="V11" s="21">
        <v>-1604.71</v>
      </c>
      <c r="X11" s="21">
        <v>-419.83</v>
      </c>
      <c r="Y11" s="21">
        <v>-413.46</v>
      </c>
      <c r="Z11" s="21">
        <v>-833.29</v>
      </c>
      <c r="AA11" s="21">
        <v>-388.7</v>
      </c>
      <c r="AB11" s="21">
        <v>-428.7</v>
      </c>
      <c r="AC11" s="21">
        <v>-1650.69</v>
      </c>
      <c r="AE11" s="21">
        <v>-423.28</v>
      </c>
      <c r="AF11" s="21">
        <v>-422.94</v>
      </c>
      <c r="AG11" s="21">
        <v>-846.23</v>
      </c>
      <c r="AH11" s="21">
        <v>-400.8</v>
      </c>
      <c r="AI11" s="21">
        <v>-433.89</v>
      </c>
      <c r="AJ11" s="21">
        <v>-1680.92</v>
      </c>
    </row>
    <row r="12" spans="1:39" s="18" customFormat="1" ht="10.5" customHeight="1" x14ac:dyDescent="0.45">
      <c r="A12" s="2"/>
      <c r="B12" s="22"/>
      <c r="C12" s="13"/>
      <c r="D12" s="23"/>
      <c r="E12" s="23"/>
      <c r="F12" s="23"/>
      <c r="G12" s="23"/>
      <c r="H12" s="23"/>
      <c r="J12" s="23"/>
      <c r="K12" s="23"/>
      <c r="L12" s="23"/>
      <c r="M12" s="23"/>
      <c r="N12" s="23"/>
      <c r="O12" s="23"/>
      <c r="Q12" s="23"/>
      <c r="R12" s="23"/>
      <c r="S12" s="23"/>
      <c r="T12" s="23"/>
      <c r="U12" s="23"/>
      <c r="V12" s="23"/>
      <c r="X12" s="23"/>
      <c r="Y12" s="23"/>
      <c r="Z12" s="23"/>
      <c r="AA12" s="23"/>
      <c r="AB12" s="23"/>
      <c r="AC12" s="23"/>
      <c r="AE12" s="23"/>
      <c r="AF12" s="23"/>
      <c r="AG12" s="23"/>
      <c r="AH12" s="23"/>
      <c r="AI12" s="23"/>
      <c r="AJ12" s="23"/>
    </row>
    <row r="13" spans="1:39" s="18" customFormat="1" ht="18.5" x14ac:dyDescent="0.45">
      <c r="A13" s="2"/>
      <c r="B13" s="1" t="s">
        <v>3</v>
      </c>
      <c r="C13" s="16"/>
      <c r="D13" s="24">
        <v>253.56</v>
      </c>
      <c r="E13" s="24">
        <v>319.58</v>
      </c>
      <c r="F13" s="24">
        <v>407.76</v>
      </c>
      <c r="G13" s="24">
        <v>399.68</v>
      </c>
      <c r="H13" s="24">
        <v>1380.58</v>
      </c>
      <c r="J13" s="24">
        <v>295.44</v>
      </c>
      <c r="K13" s="24">
        <v>396.15</v>
      </c>
      <c r="L13" s="24">
        <v>691.59</v>
      </c>
      <c r="M13" s="24">
        <v>459.13</v>
      </c>
      <c r="N13" s="24">
        <v>441.32</v>
      </c>
      <c r="O13" s="24">
        <v>1592.04</v>
      </c>
      <c r="Q13" s="24">
        <v>333.1</v>
      </c>
      <c r="R13" s="24">
        <v>432.95</v>
      </c>
      <c r="S13" s="24">
        <v>766.05</v>
      </c>
      <c r="T13" s="24">
        <v>492.41</v>
      </c>
      <c r="U13" s="24">
        <v>481.01</v>
      </c>
      <c r="V13" s="24">
        <v>1739.47</v>
      </c>
      <c r="X13" s="24">
        <v>361.41</v>
      </c>
      <c r="Y13" s="24">
        <v>465.04</v>
      </c>
      <c r="Z13" s="24">
        <v>826.44998999999996</v>
      </c>
      <c r="AA13" s="24">
        <v>521.99</v>
      </c>
      <c r="AB13" s="24">
        <v>513.51</v>
      </c>
      <c r="AC13" s="24">
        <v>1861.95</v>
      </c>
      <c r="AE13" s="24">
        <v>386.9</v>
      </c>
      <c r="AF13" s="24">
        <v>482.34</v>
      </c>
      <c r="AG13" s="24">
        <v>869.24</v>
      </c>
      <c r="AH13" s="24">
        <v>526.44600000000003</v>
      </c>
      <c r="AI13" s="24">
        <v>508.6</v>
      </c>
      <c r="AJ13" s="24">
        <v>1904.29</v>
      </c>
      <c r="AM13" s="41"/>
    </row>
    <row r="14" spans="1:39" s="18" customFormat="1" ht="10.5" customHeight="1" x14ac:dyDescent="0.45">
      <c r="A14" s="2"/>
      <c r="B14" s="22"/>
      <c r="C14" s="13"/>
      <c r="D14" s="23"/>
      <c r="E14" s="23"/>
      <c r="F14" s="23"/>
      <c r="G14" s="23"/>
      <c r="H14" s="23"/>
      <c r="J14" s="23"/>
      <c r="K14" s="23"/>
      <c r="L14" s="23"/>
      <c r="M14" s="23"/>
      <c r="N14" s="23"/>
      <c r="O14" s="23"/>
      <c r="Q14" s="23"/>
      <c r="R14" s="23"/>
      <c r="S14" s="23"/>
      <c r="T14" s="23"/>
      <c r="U14" s="23"/>
      <c r="V14" s="23"/>
      <c r="X14" s="23"/>
      <c r="Y14" s="23"/>
      <c r="Z14" s="23"/>
      <c r="AA14" s="23"/>
      <c r="AB14" s="23"/>
      <c r="AC14" s="23"/>
      <c r="AE14" s="23"/>
      <c r="AF14" s="23"/>
      <c r="AG14" s="23"/>
      <c r="AH14" s="23"/>
      <c r="AI14" s="23"/>
      <c r="AJ14" s="23"/>
    </row>
    <row r="15" spans="1:39" s="18" customFormat="1" ht="18.5" customHeight="1" x14ac:dyDescent="0.45">
      <c r="A15" s="2"/>
      <c r="B15" s="12" t="s">
        <v>5</v>
      </c>
      <c r="C15" s="13"/>
      <c r="D15" s="20"/>
      <c r="E15" s="20"/>
      <c r="F15" s="20"/>
      <c r="G15" s="20"/>
      <c r="H15" s="20">
        <v>-378.57</v>
      </c>
      <c r="J15" s="20"/>
      <c r="K15" s="20"/>
      <c r="L15" s="20">
        <v>-205.38</v>
      </c>
      <c r="M15" s="20"/>
      <c r="N15" s="20"/>
      <c r="O15" s="20">
        <v>-420.73</v>
      </c>
      <c r="Q15" s="20"/>
      <c r="R15" s="20"/>
      <c r="S15" s="20">
        <v>-213.15</v>
      </c>
      <c r="T15" s="20"/>
      <c r="U15" s="20"/>
      <c r="V15" s="20">
        <v>-447.17</v>
      </c>
      <c r="X15" s="20"/>
      <c r="Y15" s="20"/>
      <c r="Z15" s="20">
        <v>-231.26</v>
      </c>
      <c r="AA15" s="20"/>
      <c r="AB15" s="20"/>
      <c r="AC15" s="20">
        <v>-479.8</v>
      </c>
      <c r="AE15" s="20"/>
      <c r="AF15" s="20"/>
      <c r="AG15" s="20">
        <v>-236.6</v>
      </c>
      <c r="AH15" s="20"/>
      <c r="AI15" s="20"/>
      <c r="AJ15" s="20">
        <v>-485.82</v>
      </c>
    </row>
    <row r="16" spans="1:39" s="18" customFormat="1" ht="18.5" x14ac:dyDescent="0.45">
      <c r="A16" s="2"/>
      <c r="B16" s="12" t="s">
        <v>6</v>
      </c>
      <c r="C16" s="2"/>
      <c r="D16" s="20"/>
      <c r="E16" s="20"/>
      <c r="F16" s="20"/>
      <c r="G16" s="20"/>
      <c r="H16" s="20">
        <v>-187.12</v>
      </c>
      <c r="J16" s="20"/>
      <c r="K16" s="20"/>
      <c r="L16" s="20">
        <v>-101.11</v>
      </c>
      <c r="M16" s="20"/>
      <c r="N16" s="20"/>
      <c r="O16" s="20">
        <v>-214.7</v>
      </c>
      <c r="Q16" s="20"/>
      <c r="R16" s="20"/>
      <c r="S16" s="20">
        <v>-120.51</v>
      </c>
      <c r="T16" s="20"/>
      <c r="U16" s="20"/>
      <c r="V16" s="20">
        <v>-244.45</v>
      </c>
      <c r="X16" s="20"/>
      <c r="Y16" s="20"/>
      <c r="Z16" s="20">
        <v>-124.71</v>
      </c>
      <c r="AA16" s="20"/>
      <c r="AB16" s="20"/>
      <c r="AC16" s="20">
        <v>-230.79</v>
      </c>
      <c r="AE16" s="20"/>
      <c r="AF16" s="20"/>
      <c r="AG16" s="20">
        <v>-122.96</v>
      </c>
      <c r="AH16" s="20"/>
      <c r="AI16" s="20"/>
      <c r="AJ16" s="20">
        <v>-220.51</v>
      </c>
    </row>
    <row r="17" spans="1:36" s="18" customFormat="1" ht="18.5" x14ac:dyDescent="0.45">
      <c r="A17" s="2"/>
      <c r="B17" s="1" t="s">
        <v>24</v>
      </c>
      <c r="C17" s="2"/>
      <c r="D17" s="24"/>
      <c r="E17" s="24"/>
      <c r="F17" s="24"/>
      <c r="G17" s="24"/>
      <c r="H17" s="24">
        <v>814.9</v>
      </c>
      <c r="J17" s="24"/>
      <c r="K17" s="24"/>
      <c r="L17" s="24">
        <v>385.1</v>
      </c>
      <c r="M17" s="24"/>
      <c r="N17" s="24"/>
      <c r="O17" s="24">
        <v>956.61</v>
      </c>
      <c r="Q17" s="24"/>
      <c r="R17" s="24"/>
      <c r="S17" s="24">
        <v>432.4</v>
      </c>
      <c r="T17" s="24"/>
      <c r="U17" s="24"/>
      <c r="V17" s="24">
        <v>1047.8499999999999</v>
      </c>
      <c r="X17" s="24"/>
      <c r="Y17" s="24"/>
      <c r="Z17" s="24">
        <v>470.47</v>
      </c>
      <c r="AA17" s="24"/>
      <c r="AB17" s="24"/>
      <c r="AC17" s="24">
        <v>1151.3699999999999</v>
      </c>
      <c r="AE17" s="24"/>
      <c r="AF17" s="24"/>
      <c r="AG17" s="24">
        <v>509.68</v>
      </c>
      <c r="AH17" s="24"/>
      <c r="AI17" s="24"/>
      <c r="AJ17" s="24">
        <v>1197.95</v>
      </c>
    </row>
    <row r="18" spans="1:36" ht="18.5" x14ac:dyDescent="0.45">
      <c r="B18" s="12" t="s">
        <v>1</v>
      </c>
      <c r="D18" s="20"/>
      <c r="E18" s="20"/>
      <c r="F18" s="20"/>
      <c r="G18" s="20"/>
      <c r="H18" s="20">
        <v>-272.13</v>
      </c>
      <c r="J18" s="20"/>
      <c r="K18" s="20"/>
      <c r="L18" s="20">
        <v>-128.58000000000001</v>
      </c>
      <c r="M18" s="20"/>
      <c r="N18" s="20"/>
      <c r="O18" s="20">
        <v>-319.45</v>
      </c>
      <c r="Q18" s="20"/>
      <c r="R18" s="20"/>
      <c r="S18" s="20">
        <v>-145.15</v>
      </c>
      <c r="T18" s="20"/>
      <c r="U18" s="20"/>
      <c r="V18" s="20">
        <v>-341.58</v>
      </c>
      <c r="X18" s="20"/>
      <c r="Y18" s="20"/>
      <c r="Z18" s="20">
        <v>-155.96</v>
      </c>
      <c r="AA18" s="20"/>
      <c r="AB18" s="20"/>
      <c r="AC18" s="20">
        <v>-376.73</v>
      </c>
      <c r="AE18" s="20"/>
      <c r="AF18" s="20"/>
      <c r="AG18" s="20">
        <v>-169.49</v>
      </c>
      <c r="AH18" s="20"/>
      <c r="AI18" s="20"/>
      <c r="AJ18" s="20">
        <v>-389.41</v>
      </c>
    </row>
    <row r="19" spans="1:36" ht="37" x14ac:dyDescent="0.45">
      <c r="B19" s="36" t="s">
        <v>45</v>
      </c>
      <c r="D19" s="20"/>
      <c r="E19" s="20"/>
      <c r="F19" s="20"/>
      <c r="G19" s="20"/>
      <c r="H19" s="20">
        <v>32.44</v>
      </c>
      <c r="J19" s="20"/>
      <c r="K19" s="20"/>
      <c r="L19" s="20">
        <v>16.599999999999998</v>
      </c>
      <c r="M19" s="20"/>
      <c r="N19" s="20"/>
      <c r="O19" s="20">
        <v>41.1</v>
      </c>
      <c r="Q19" s="20"/>
      <c r="R19" s="20"/>
      <c r="S19" s="20">
        <v>3.33</v>
      </c>
      <c r="T19" s="20"/>
      <c r="U19" s="20"/>
      <c r="V19" s="20">
        <v>-3.9299999999999997</v>
      </c>
      <c r="X19" s="20"/>
      <c r="Y19" s="20"/>
      <c r="Z19" s="20">
        <v>-11.65</v>
      </c>
      <c r="AA19" s="20"/>
      <c r="AB19" s="20"/>
      <c r="AC19" s="20">
        <v>-44.23</v>
      </c>
      <c r="AE19" s="20"/>
      <c r="AF19" s="20"/>
      <c r="AG19" s="20">
        <v>-11.73</v>
      </c>
      <c r="AH19" s="20"/>
      <c r="AI19" s="20"/>
      <c r="AJ19" s="20">
        <v>-25.24</v>
      </c>
    </row>
    <row r="20" spans="1:36" ht="18.5" x14ac:dyDescent="0.45">
      <c r="B20" s="1" t="s">
        <v>25</v>
      </c>
      <c r="D20" s="24"/>
      <c r="E20" s="24"/>
      <c r="F20" s="24"/>
      <c r="G20" s="24"/>
      <c r="H20" s="24">
        <v>575.21</v>
      </c>
      <c r="J20" s="24"/>
      <c r="K20" s="24"/>
      <c r="L20" s="24">
        <v>273.11</v>
      </c>
      <c r="M20" s="24"/>
      <c r="N20" s="24"/>
      <c r="O20" s="24">
        <v>678.25</v>
      </c>
      <c r="Q20" s="24"/>
      <c r="R20" s="24"/>
      <c r="S20" s="24">
        <v>290.58</v>
      </c>
      <c r="T20" s="24"/>
      <c r="U20" s="24"/>
      <c r="V20" s="24">
        <v>702.34</v>
      </c>
      <c r="X20" s="24"/>
      <c r="Y20" s="24"/>
      <c r="Z20" s="24">
        <v>302.86</v>
      </c>
      <c r="AA20" s="24"/>
      <c r="AB20" s="24"/>
      <c r="AC20" s="24">
        <v>730.38</v>
      </c>
      <c r="AE20" s="24"/>
      <c r="AF20" s="24"/>
      <c r="AG20" s="24">
        <v>328.46</v>
      </c>
      <c r="AH20" s="24"/>
      <c r="AI20" s="24"/>
      <c r="AJ20" s="24">
        <v>783.3</v>
      </c>
    </row>
    <row r="22" spans="1:36" ht="18.5" x14ac:dyDescent="0.45">
      <c r="B22" s="25" t="s">
        <v>40</v>
      </c>
    </row>
    <row r="23" spans="1:36" ht="18.5" x14ac:dyDescent="0.45">
      <c r="B23" s="26"/>
    </row>
    <row r="26" spans="1:36" s="3" customFormat="1" ht="37.5" customHeight="1" thickBot="1" x14ac:dyDescent="0.4">
      <c r="B26" s="8" t="s">
        <v>2</v>
      </c>
      <c r="C26" s="9"/>
      <c r="D26" s="10" t="s">
        <v>4</v>
      </c>
      <c r="E26" s="10" t="s">
        <v>7</v>
      </c>
      <c r="F26" s="10" t="s">
        <v>8</v>
      </c>
      <c r="G26" s="10" t="s">
        <v>11</v>
      </c>
      <c r="H26" s="10" t="s">
        <v>12</v>
      </c>
      <c r="J26" s="10" t="s">
        <v>13</v>
      </c>
      <c r="K26" s="10" t="s">
        <v>14</v>
      </c>
      <c r="L26" s="10" t="s">
        <v>29</v>
      </c>
      <c r="M26" s="10" t="s">
        <v>15</v>
      </c>
      <c r="N26" s="10" t="s">
        <v>16</v>
      </c>
      <c r="O26" s="10" t="s">
        <v>17</v>
      </c>
      <c r="Q26" s="10" t="s">
        <v>26</v>
      </c>
      <c r="R26" s="10" t="s">
        <v>27</v>
      </c>
      <c r="S26" s="10" t="s">
        <v>28</v>
      </c>
      <c r="T26" s="10" t="s">
        <v>30</v>
      </c>
      <c r="U26" s="10" t="s">
        <v>31</v>
      </c>
      <c r="V26" s="10" t="s">
        <v>32</v>
      </c>
      <c r="X26" s="10" t="s">
        <v>33</v>
      </c>
      <c r="Y26" s="10" t="s">
        <v>34</v>
      </c>
      <c r="Z26" s="10" t="s">
        <v>35</v>
      </c>
      <c r="AA26" s="10" t="s">
        <v>36</v>
      </c>
      <c r="AB26" s="10" t="s">
        <v>37</v>
      </c>
      <c r="AC26" s="10" t="s">
        <v>38</v>
      </c>
      <c r="AE26" s="10" t="s">
        <v>42</v>
      </c>
      <c r="AF26" s="10" t="s">
        <v>43</v>
      </c>
      <c r="AG26" s="10" t="s">
        <v>44</v>
      </c>
      <c r="AH26" s="10" t="s">
        <v>47</v>
      </c>
      <c r="AI26" s="10" t="s">
        <v>48</v>
      </c>
      <c r="AJ26" s="10" t="s">
        <v>49</v>
      </c>
    </row>
    <row r="27" spans="1:36" s="18" customFormat="1" ht="10.5" customHeight="1" x14ac:dyDescent="0.45">
      <c r="A27" s="2"/>
      <c r="B27" s="22"/>
      <c r="C27" s="13"/>
      <c r="D27" s="23"/>
      <c r="E27" s="23"/>
      <c r="F27" s="23"/>
      <c r="G27" s="23"/>
      <c r="H27" s="23"/>
      <c r="J27" s="23"/>
      <c r="K27" s="23"/>
      <c r="L27" s="23"/>
      <c r="M27" s="23"/>
      <c r="N27" s="23"/>
      <c r="O27" s="23"/>
      <c r="Q27" s="23"/>
      <c r="R27" s="23"/>
      <c r="S27" s="23"/>
      <c r="T27" s="23"/>
      <c r="X27" s="23"/>
      <c r="Y27" s="23"/>
      <c r="Z27" s="23"/>
      <c r="AA27" s="23"/>
      <c r="AE27" s="23"/>
      <c r="AF27" s="23"/>
      <c r="AG27" s="23"/>
      <c r="AH27" s="23"/>
    </row>
    <row r="28" spans="1:36" ht="18.5" x14ac:dyDescent="0.45">
      <c r="B28" s="27" t="s">
        <v>18</v>
      </c>
      <c r="C28" s="28"/>
      <c r="D28" s="28"/>
      <c r="E28" s="28"/>
      <c r="F28" s="29"/>
      <c r="G28" s="29"/>
      <c r="H28" s="29"/>
      <c r="J28" s="28"/>
      <c r="K28" s="28"/>
      <c r="L28" s="28"/>
      <c r="M28" s="29"/>
      <c r="N28" s="29"/>
      <c r="O28" s="29"/>
      <c r="Q28" s="28"/>
      <c r="R28" s="28"/>
      <c r="S28" s="28"/>
      <c r="T28" s="29"/>
      <c r="U28" s="28"/>
      <c r="V28" s="28"/>
      <c r="X28" s="28"/>
      <c r="Y28" s="28"/>
      <c r="Z28" s="28"/>
      <c r="AA28" s="28"/>
      <c r="AE28" s="28"/>
      <c r="AF28" s="28"/>
      <c r="AG28" s="28"/>
      <c r="AH28" s="28"/>
    </row>
    <row r="29" spans="1:36" ht="18.5" x14ac:dyDescent="0.45">
      <c r="B29" s="12" t="s">
        <v>9</v>
      </c>
      <c r="C29" s="30"/>
      <c r="D29" s="31">
        <v>2927.24</v>
      </c>
      <c r="E29" s="31">
        <v>3491.48</v>
      </c>
      <c r="F29" s="31">
        <v>3920.5</v>
      </c>
      <c r="G29" s="31">
        <v>3905.99</v>
      </c>
      <c r="H29" s="31">
        <v>14245.22</v>
      </c>
      <c r="J29" s="31">
        <v>3532.01</v>
      </c>
      <c r="K29" s="31">
        <v>4103.93</v>
      </c>
      <c r="L29" s="31">
        <v>7635.94</v>
      </c>
      <c r="M29" s="31">
        <v>4411.13</v>
      </c>
      <c r="N29" s="31">
        <v>4411.8</v>
      </c>
      <c r="O29" s="31">
        <v>16458.86</v>
      </c>
      <c r="Q29" s="31">
        <v>3956.69</v>
      </c>
      <c r="R29" s="31">
        <v>4452.7</v>
      </c>
      <c r="S29" s="31">
        <v>8409.39</v>
      </c>
      <c r="T29" s="31">
        <v>4725.6899999999996</v>
      </c>
      <c r="U29" s="31">
        <v>4552.6400000000003</v>
      </c>
      <c r="V29" s="31">
        <v>17687.73</v>
      </c>
      <c r="W29" s="31"/>
      <c r="X29" s="31">
        <v>4332.4399999999996</v>
      </c>
      <c r="Y29" s="31">
        <v>4837.4799999999996</v>
      </c>
      <c r="Z29" s="31">
        <v>9169.92</v>
      </c>
      <c r="AA29" s="31">
        <v>5081.5</v>
      </c>
      <c r="AB29" s="31">
        <v>4878.08</v>
      </c>
      <c r="AC29" s="31">
        <v>19129.509999999998</v>
      </c>
      <c r="AD29" s="31"/>
      <c r="AE29" s="31">
        <v>4529.08</v>
      </c>
      <c r="AF29" s="31">
        <v>5069.43</v>
      </c>
      <c r="AG29" s="31">
        <v>9598.51</v>
      </c>
      <c r="AH29" s="31">
        <v>5343.89</v>
      </c>
      <c r="AI29" s="31">
        <v>5123.5600000000004</v>
      </c>
      <c r="AJ29" s="31">
        <v>20065.96</v>
      </c>
    </row>
    <row r="30" spans="1:36" ht="18.5" x14ac:dyDescent="0.45">
      <c r="B30" s="12" t="s">
        <v>10</v>
      </c>
      <c r="C30" s="30"/>
      <c r="D30" s="31">
        <v>135531.88</v>
      </c>
      <c r="E30" s="31">
        <v>163651.81</v>
      </c>
      <c r="F30" s="31">
        <v>187182.45</v>
      </c>
      <c r="G30" s="31">
        <v>187405.7</v>
      </c>
      <c r="H30" s="31">
        <v>673771.84</v>
      </c>
      <c r="J30" s="31">
        <v>164251.87</v>
      </c>
      <c r="K30" s="31">
        <v>192760.1</v>
      </c>
      <c r="L30" s="31">
        <v>357011.97</v>
      </c>
      <c r="M30" s="31">
        <v>205257.56</v>
      </c>
      <c r="N30" s="31">
        <v>204162.93</v>
      </c>
      <c r="O30" s="31">
        <v>766432.45</v>
      </c>
      <c r="Q30" s="31">
        <v>179857.28</v>
      </c>
      <c r="R30" s="31">
        <v>202266.94</v>
      </c>
      <c r="S30" s="31">
        <v>382124.22</v>
      </c>
      <c r="T30" s="31">
        <v>212189.11</v>
      </c>
      <c r="U30" s="31">
        <v>204848.21</v>
      </c>
      <c r="V30" s="31">
        <v>799161.55</v>
      </c>
      <c r="W30" s="31"/>
      <c r="X30" s="31">
        <v>188374.62</v>
      </c>
      <c r="Y30" s="31">
        <v>208916.24</v>
      </c>
      <c r="Z30" s="31">
        <v>397290.86</v>
      </c>
      <c r="AA30" s="31">
        <v>217496.18</v>
      </c>
      <c r="AB30" s="31">
        <v>210565.81</v>
      </c>
      <c r="AC30" s="31">
        <v>825352.86</v>
      </c>
      <c r="AD30" s="31"/>
      <c r="AE30" s="31">
        <v>188410.54</v>
      </c>
      <c r="AF30" s="31">
        <v>210909.56</v>
      </c>
      <c r="AG30" s="31">
        <v>399320.1</v>
      </c>
      <c r="AH30" s="31">
        <v>221782.05</v>
      </c>
      <c r="AI30" s="31">
        <v>215920.14405938966</v>
      </c>
      <c r="AJ30" s="31">
        <v>837022.29643398733</v>
      </c>
    </row>
    <row r="31" spans="1:36" s="18" customFormat="1" ht="10.5" customHeight="1" x14ac:dyDescent="0.45">
      <c r="A31" s="2"/>
      <c r="B31" s="22"/>
      <c r="C31" s="13"/>
      <c r="D31" s="32"/>
      <c r="E31" s="32"/>
      <c r="F31" s="32"/>
      <c r="G31" s="32"/>
      <c r="H31" s="32"/>
      <c r="J31" s="32"/>
      <c r="K31" s="32"/>
      <c r="L31" s="32"/>
      <c r="M31" s="32"/>
      <c r="N31" s="32"/>
      <c r="O31" s="32"/>
      <c r="Q31" s="31"/>
      <c r="R31" s="31"/>
      <c r="S31" s="31"/>
      <c r="T31" s="31"/>
      <c r="U31" s="31"/>
      <c r="V31" s="31"/>
      <c r="W31" s="31"/>
      <c r="X31" s="31"/>
      <c r="Y31" s="31"/>
      <c r="Z31" s="31"/>
      <c r="AA31" s="31"/>
      <c r="AB31" s="31"/>
      <c r="AC31" s="31"/>
      <c r="AD31" s="31"/>
      <c r="AE31" s="31"/>
      <c r="AF31" s="31"/>
      <c r="AG31" s="31"/>
      <c r="AH31" s="31"/>
      <c r="AI31" s="31"/>
      <c r="AJ31" s="31"/>
    </row>
    <row r="32" spans="1:36" ht="18.5" x14ac:dyDescent="0.45">
      <c r="B32" s="27" t="s">
        <v>19</v>
      </c>
      <c r="C32" s="28"/>
      <c r="D32" s="33"/>
      <c r="E32" s="33"/>
      <c r="F32" s="33"/>
      <c r="G32" s="33"/>
      <c r="H32" s="33"/>
      <c r="J32" s="33"/>
      <c r="K32" s="33"/>
      <c r="L32" s="33"/>
      <c r="M32" s="33"/>
      <c r="N32" s="33"/>
      <c r="O32" s="33"/>
      <c r="Q32" s="31"/>
      <c r="R32" s="31"/>
      <c r="S32" s="31"/>
      <c r="T32" s="31"/>
      <c r="U32" s="31"/>
      <c r="V32" s="31"/>
      <c r="W32" s="31"/>
      <c r="X32" s="31"/>
      <c r="Y32" s="31"/>
      <c r="Z32" s="31"/>
      <c r="AA32" s="31"/>
      <c r="AB32" s="31"/>
      <c r="AC32" s="31"/>
      <c r="AD32" s="31"/>
      <c r="AE32" s="31"/>
      <c r="AF32" s="31"/>
      <c r="AG32" s="31"/>
      <c r="AH32" s="31"/>
      <c r="AI32" s="31"/>
      <c r="AJ32" s="31"/>
    </row>
    <row r="33" spans="2:36" ht="18.5" x14ac:dyDescent="0.45">
      <c r="B33" s="12" t="s">
        <v>9</v>
      </c>
      <c r="C33" s="30"/>
      <c r="D33" s="31">
        <v>3161.28</v>
      </c>
      <c r="E33" s="31">
        <v>3720.41</v>
      </c>
      <c r="F33" s="31">
        <v>4092.57</v>
      </c>
      <c r="G33" s="31">
        <v>4154.99</v>
      </c>
      <c r="H33" s="31">
        <v>15129.25</v>
      </c>
      <c r="J33" s="31">
        <v>3830.06</v>
      </c>
      <c r="K33" s="31">
        <v>4352.22</v>
      </c>
      <c r="L33" s="31">
        <v>8182.27</v>
      </c>
      <c r="M33" s="31">
        <v>4611.09</v>
      </c>
      <c r="N33" s="31">
        <v>4619.75</v>
      </c>
      <c r="O33" s="31">
        <v>17413.12</v>
      </c>
      <c r="Q33" s="31">
        <v>4227.26</v>
      </c>
      <c r="R33" s="31">
        <v>4640.24</v>
      </c>
      <c r="S33" s="31">
        <v>8867.5</v>
      </c>
      <c r="T33" s="31">
        <v>4911.55</v>
      </c>
      <c r="U33" s="31">
        <v>4840.63</v>
      </c>
      <c r="V33" s="31">
        <v>18619.689999999999</v>
      </c>
      <c r="W33" s="31"/>
      <c r="X33" s="31">
        <v>4568.1400000000003</v>
      </c>
      <c r="Y33" s="31">
        <v>5014.8599999999997</v>
      </c>
      <c r="Z33" s="31">
        <v>9583</v>
      </c>
      <c r="AA33" s="31">
        <v>5286.15</v>
      </c>
      <c r="AB33" s="31">
        <v>5287.23</v>
      </c>
      <c r="AC33" s="31">
        <v>20156.38</v>
      </c>
      <c r="AD33" s="31"/>
      <c r="AE33" s="31">
        <v>4924.01</v>
      </c>
      <c r="AF33" s="31">
        <v>5469.45</v>
      </c>
      <c r="AG33" s="31">
        <v>10393.459999999999</v>
      </c>
      <c r="AH33" s="31">
        <v>5805.65</v>
      </c>
      <c r="AI33" s="31">
        <v>5791.1930629999997</v>
      </c>
      <c r="AJ33" s="31">
        <v>21990.305681999998</v>
      </c>
    </row>
    <row r="34" spans="2:36" ht="18.5" x14ac:dyDescent="0.45">
      <c r="B34" s="12" t="s">
        <v>10</v>
      </c>
      <c r="C34" s="30"/>
      <c r="D34" s="31">
        <v>149700.85999999999</v>
      </c>
      <c r="E34" s="31">
        <v>179716.71</v>
      </c>
      <c r="F34" s="31">
        <v>198447.07</v>
      </c>
      <c r="G34" s="31">
        <v>204723.9</v>
      </c>
      <c r="H34" s="31">
        <v>732588.54</v>
      </c>
      <c r="J34" s="31">
        <v>178586.6</v>
      </c>
      <c r="K34" s="31">
        <v>204745.39</v>
      </c>
      <c r="L34" s="31">
        <v>383331.98</v>
      </c>
      <c r="M34" s="31">
        <v>210346</v>
      </c>
      <c r="N34" s="31">
        <v>214437.07</v>
      </c>
      <c r="O34" s="31">
        <v>808115.05</v>
      </c>
      <c r="Q34" s="31">
        <v>193313.53</v>
      </c>
      <c r="R34" s="31">
        <v>212997.17</v>
      </c>
      <c r="S34" s="31">
        <v>406310.71</v>
      </c>
      <c r="T34" s="31">
        <v>221438.15</v>
      </c>
      <c r="U34" s="31">
        <v>220570.09</v>
      </c>
      <c r="V34" s="31">
        <v>848318.95</v>
      </c>
      <c r="W34" s="31"/>
      <c r="X34" s="31">
        <v>202771.6</v>
      </c>
      <c r="Y34" s="31">
        <v>222537.06</v>
      </c>
      <c r="Z34" s="31">
        <v>425308.66</v>
      </c>
      <c r="AA34" s="31">
        <v>231890.78</v>
      </c>
      <c r="AB34" s="31">
        <v>236767.12</v>
      </c>
      <c r="AC34" s="31">
        <v>893966.56</v>
      </c>
      <c r="AD34" s="31"/>
      <c r="AE34" s="31">
        <v>212179.88</v>
      </c>
      <c r="AF34" s="31">
        <v>236795.03</v>
      </c>
      <c r="AG34" s="31">
        <v>448974.9</v>
      </c>
      <c r="AH34" s="31">
        <v>248281.28</v>
      </c>
      <c r="AI34" s="31">
        <v>255038.56683351885</v>
      </c>
      <c r="AJ34" s="31">
        <v>952294.75317098061</v>
      </c>
    </row>
    <row r="35" spans="2:36" ht="18.5" x14ac:dyDescent="0.45">
      <c r="B35" s="34"/>
      <c r="C35" s="28"/>
      <c r="D35" s="35"/>
      <c r="E35" s="35"/>
      <c r="F35" s="35"/>
      <c r="G35" s="35"/>
      <c r="H35" s="35"/>
      <c r="J35" s="35"/>
      <c r="K35" s="35"/>
      <c r="L35" s="35"/>
      <c r="M35" s="35"/>
      <c r="N35" s="35"/>
      <c r="O35" s="35"/>
      <c r="Q35" s="35"/>
      <c r="R35" s="35"/>
      <c r="S35" s="35"/>
      <c r="T35" s="35"/>
      <c r="U35" s="35"/>
      <c r="V35" s="35"/>
      <c r="X35" s="37"/>
      <c r="Y35" s="38"/>
      <c r="Z35" s="38"/>
      <c r="AA35" s="38"/>
      <c r="AB35" s="39"/>
      <c r="AC35" s="39"/>
      <c r="AD35" s="39"/>
      <c r="AE35" s="37"/>
      <c r="AF35" s="38"/>
      <c r="AG35" s="38"/>
      <c r="AH35" s="38"/>
      <c r="AI35" s="39"/>
      <c r="AJ35" s="39"/>
    </row>
    <row r="36" spans="2:36" ht="18.5" x14ac:dyDescent="0.45">
      <c r="B36" s="5" t="s">
        <v>41</v>
      </c>
      <c r="C36" s="28"/>
      <c r="D36" s="35"/>
      <c r="E36" s="35"/>
      <c r="F36" s="35"/>
      <c r="G36" s="35"/>
      <c r="H36" s="35"/>
      <c r="J36" s="35"/>
      <c r="K36" s="35"/>
      <c r="L36" s="35"/>
      <c r="M36" s="35"/>
      <c r="N36" s="35"/>
      <c r="O36" s="35"/>
      <c r="Q36" s="35"/>
      <c r="R36" s="35"/>
      <c r="S36" s="35"/>
      <c r="T36" s="35"/>
      <c r="U36" s="35"/>
      <c r="V36" s="35"/>
      <c r="X36" s="37"/>
      <c r="Y36" s="37"/>
      <c r="Z36" s="37"/>
      <c r="AA36" s="37"/>
      <c r="AB36" s="37"/>
      <c r="AC36" s="37"/>
      <c r="AD36" s="37"/>
      <c r="AE36" s="37"/>
      <c r="AF36" s="37"/>
      <c r="AG36" s="37"/>
      <c r="AH36" s="37"/>
      <c r="AI36" s="37"/>
      <c r="AJ36" s="37"/>
    </row>
    <row r="37" spans="2:36" ht="18.5" x14ac:dyDescent="0.45">
      <c r="B37" s="40" t="s">
        <v>46</v>
      </c>
      <c r="X37" s="37"/>
      <c r="Y37" s="37"/>
      <c r="Z37" s="37"/>
      <c r="AA37" s="37"/>
      <c r="AB37" s="37"/>
      <c r="AC37" s="37"/>
      <c r="AD37" s="37"/>
      <c r="AE37" s="37"/>
      <c r="AF37" s="37"/>
      <c r="AG37" s="37"/>
      <c r="AH37" s="37"/>
      <c r="AI37" s="37"/>
      <c r="AJ37" s="37"/>
    </row>
    <row r="38" spans="2:36" x14ac:dyDescent="0.35">
      <c r="X38" s="39"/>
      <c r="Y38" s="39"/>
      <c r="Z38" s="39"/>
      <c r="AA38" s="39"/>
      <c r="AB38" s="39"/>
      <c r="AC38" s="39"/>
      <c r="AD38" s="39"/>
      <c r="AE38" s="39"/>
      <c r="AF38" s="39"/>
      <c r="AG38" s="39"/>
      <c r="AH38" s="39"/>
      <c r="AI38" s="39"/>
      <c r="AJ38" s="39"/>
    </row>
    <row r="39" spans="2:36" x14ac:dyDescent="0.35">
      <c r="X39" s="39"/>
      <c r="Y39" s="39"/>
      <c r="Z39" s="39"/>
      <c r="AA39" s="39"/>
      <c r="AB39" s="39"/>
      <c r="AC39" s="39"/>
      <c r="AD39" s="39"/>
      <c r="AE39" s="39"/>
      <c r="AF39" s="39"/>
      <c r="AG39" s="39"/>
      <c r="AH39" s="39"/>
      <c r="AI39" s="39"/>
      <c r="AJ39" s="39"/>
    </row>
    <row r="40" spans="2:36" ht="18.5" x14ac:dyDescent="0.35">
      <c r="X40" s="37"/>
      <c r="Y40" s="37"/>
      <c r="Z40" s="37"/>
      <c r="AA40" s="37"/>
      <c r="AB40" s="37"/>
      <c r="AC40" s="37"/>
      <c r="AD40" s="37"/>
      <c r="AE40" s="37"/>
      <c r="AF40" s="37"/>
      <c r="AG40" s="37"/>
      <c r="AH40" s="37"/>
      <c r="AI40" s="37"/>
      <c r="AJ40" s="37"/>
    </row>
    <row r="41" spans="2:36" ht="18.5" x14ac:dyDescent="0.35">
      <c r="X41" s="37"/>
      <c r="Y41" s="37"/>
      <c r="Z41" s="37"/>
      <c r="AA41" s="37"/>
      <c r="AB41" s="37"/>
      <c r="AC41" s="37"/>
      <c r="AD41" s="37"/>
      <c r="AE41" s="37"/>
      <c r="AF41" s="37"/>
      <c r="AG41" s="37"/>
      <c r="AH41" s="37"/>
      <c r="AI41" s="37"/>
      <c r="AJ41" s="37"/>
    </row>
  </sheetData>
  <pageMargins left="0.25" right="0.25" top="0.75" bottom="0.75" header="0.3" footer="0.3"/>
  <pageSetup paperSize="9" scale="28" orientation="landscape" r:id="rId1"/>
  <headerFooter>
    <oddHeader>&amp;C&amp;"Calibri"&amp;8&amp;K000000  This content is classified as Internal &amp;1#_x000D_</oddHeader>
    <oddFooter xml:space="preserve">&amp;C_x000D_&amp;1#&amp;"Calibri"&amp;8&amp;K000000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istorical database</vt:lpstr>
      <vt:lpstr>'Historical database'!Print_Area</vt:lpstr>
    </vt:vector>
  </TitlesOfParts>
  <Company>ICBP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tegazza Stefania</dc:creator>
  <cp:lastModifiedBy>Giulia Caproli</cp:lastModifiedBy>
  <cp:lastPrinted>2019-07-04T08:35:42Z</cp:lastPrinted>
  <dcterms:created xsi:type="dcterms:W3CDTF">2019-07-01T08:21:38Z</dcterms:created>
  <dcterms:modified xsi:type="dcterms:W3CDTF">2026-03-04T17:44: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96404bd-5715-4458-bec8-3700bad58a5c_Enabled">
    <vt:lpwstr>true</vt:lpwstr>
  </property>
  <property fmtid="{D5CDD505-2E9C-101B-9397-08002B2CF9AE}" pid="3" name="MSIP_Label_996404bd-5715-4458-bec8-3700bad58a5c_SetDate">
    <vt:lpwstr>2023-07-31T09:13:23Z</vt:lpwstr>
  </property>
  <property fmtid="{D5CDD505-2E9C-101B-9397-08002B2CF9AE}" pid="4" name="MSIP_Label_996404bd-5715-4458-bec8-3700bad58a5c_Method">
    <vt:lpwstr>Standard</vt:lpwstr>
  </property>
  <property fmtid="{D5CDD505-2E9C-101B-9397-08002B2CF9AE}" pid="5" name="MSIP_Label_996404bd-5715-4458-bec8-3700bad58a5c_Name">
    <vt:lpwstr>Recipients Have Full Control</vt:lpwstr>
  </property>
  <property fmtid="{D5CDD505-2E9C-101B-9397-08002B2CF9AE}" pid="6" name="MSIP_Label_996404bd-5715-4458-bec8-3700bad58a5c_SiteId">
    <vt:lpwstr>79dc228f-c8f2-4016-8bf0-b990b6c72e98</vt:lpwstr>
  </property>
  <property fmtid="{D5CDD505-2E9C-101B-9397-08002B2CF9AE}" pid="7" name="MSIP_Label_996404bd-5715-4458-bec8-3700bad58a5c_ActionId">
    <vt:lpwstr>5858ef2f-1174-4e30-a4e3-6db955829ef4</vt:lpwstr>
  </property>
  <property fmtid="{D5CDD505-2E9C-101B-9397-08002B2CF9AE}" pid="8" name="MSIP_Label_996404bd-5715-4458-bec8-3700bad58a5c_ContentBits">
    <vt:lpwstr>3</vt:lpwstr>
  </property>
</Properties>
</file>